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Advantest Corporation (TSE:6857) </t>
  </si>
  <si>
    <t>TSE:6857</t>
  </si>
  <si>
    <t>ｱﾄﾞﾊﾞﾝﾃｽﾄ</t>
  </si>
  <si>
    <t xml:space="preserve">Tokyo Electron Limited (TSE:8035) </t>
  </si>
  <si>
    <t>TSE:8035</t>
  </si>
  <si>
    <t>東京ｴﾚｸﾄﾛﾝ</t>
    <rPh sb="0" eb="2">
      <t>トウキョウ</t>
    </rPh>
    <phoneticPr fontId="35"/>
  </si>
  <si>
    <t>SCREEN Holdings Co., Ltd. (TSE:7735)</t>
  </si>
  <si>
    <t>TSE:7735</t>
  </si>
  <si>
    <t>ｽｸﾘｰﾝHD</t>
  </si>
  <si>
    <t xml:space="preserve">Lasertec Corporation (TSE:6920) </t>
  </si>
  <si>
    <t>TSE:6920</t>
  </si>
  <si>
    <t>ﾚｰｻﾞｰﾃｯｸ</t>
  </si>
  <si>
    <t xml:space="preserve">Disco Corporation (TSE:6146) </t>
  </si>
  <si>
    <t>TSE:6146</t>
  </si>
  <si>
    <t>ﾃﾞｨｽｺ</t>
  </si>
  <si>
    <t xml:space="preserve">Tokyo Seimitsu Co. Ltd. (TSE:7729) </t>
  </si>
  <si>
    <t>TSE:7729</t>
  </si>
  <si>
    <t>東京精密</t>
    <rPh sb="0" eb="2">
      <t>トウキョウ</t>
    </rPh>
    <rPh sb="2" eb="4">
      <t>セイミツ</t>
    </rPh>
    <phoneticPr fontId="36"/>
  </si>
  <si>
    <t xml:space="preserve">Lam Research Corporation (NasdaqGS:LRCX)   </t>
  </si>
  <si>
    <t>NasdaqGS:LRCX</t>
  </si>
  <si>
    <t>Lam Research</t>
  </si>
  <si>
    <t xml:space="preserve">Applied Materials, Inc. (NasdaqGS:AMAT) </t>
  </si>
  <si>
    <t>NasdaqGS:AMAT</t>
  </si>
  <si>
    <t>Applied Materials</t>
  </si>
  <si>
    <t xml:space="preserve">ASML Holding NV (ENXTAM:ASML) </t>
  </si>
  <si>
    <t>ENXTAM:ASML</t>
  </si>
  <si>
    <t>ASML</t>
  </si>
  <si>
    <t xml:space="preserve">KLA‑Tencor Corporation (NasdaqGS:KLAC) </t>
  </si>
  <si>
    <t>NasdaqGS:KLAC</t>
  </si>
  <si>
    <t>KLA</t>
  </si>
  <si>
    <t xml:space="preserve">Teradyne, Inc. (NasdaqGS:TER) </t>
    <phoneticPr fontId="2"/>
  </si>
  <si>
    <t>NasdaqGS:TER</t>
    <phoneticPr fontId="2"/>
  </si>
  <si>
    <t>Teradyne</t>
  </si>
  <si>
    <t>Nikon Corporation (TSE:7731)</t>
    <phoneticPr fontId="2"/>
  </si>
  <si>
    <t>TSE:7731</t>
    <phoneticPr fontId="2"/>
  </si>
  <si>
    <t>ニコン</t>
    <phoneticPr fontId="2"/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15"/>
      <color theme="3"/>
      <name val="ＭＳ Ｐゴシック"/>
      <family val="2"/>
      <charset val="128"/>
      <scheme val="minor"/>
    </font>
    <font>
      <b/>
      <sz val="18"/>
      <color theme="3"/>
      <name val="ＭＳ Ｐゴシック"/>
      <family val="2"/>
      <charset val="128"/>
      <scheme val="maj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4891252794904806E-2</c:v>
                </c:pt>
                <c:pt idx="1">
                  <c:v>4.2604207860078389E-2</c:v>
                </c:pt>
                <c:pt idx="2">
                  <c:v>1.3176208175095167E-3</c:v>
                </c:pt>
                <c:pt idx="3">
                  <c:v>-9.958912622894299E-2</c:v>
                </c:pt>
                <c:pt idx="4">
                  <c:v>7.4594088012559026E-2</c:v>
                </c:pt>
                <c:pt idx="5">
                  <c:v>5.813995420205189E-2</c:v>
                </c:pt>
                <c:pt idx="6">
                  <c:v>6.4390323354160353E-2</c:v>
                </c:pt>
                <c:pt idx="7">
                  <c:v>0.10132013608632513</c:v>
                </c:pt>
                <c:pt idx="8">
                  <c:v>0.22430558412130078</c:v>
                </c:pt>
                <c:pt idx="9">
                  <c:v>0.18173503120281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3333944403263645</c:v>
                </c:pt>
                <c:pt idx="1">
                  <c:v>7.8673292253023733E-2</c:v>
                </c:pt>
                <c:pt idx="2">
                  <c:v>1.8224184276301569E-2</c:v>
                </c:pt>
                <c:pt idx="3">
                  <c:v>4.4097753407168302E-2</c:v>
                </c:pt>
                <c:pt idx="4">
                  <c:v>0.10443092921869794</c:v>
                </c:pt>
                <c:pt idx="5">
                  <c:v>0.1405637548516939</c:v>
                </c:pt>
                <c:pt idx="6">
                  <c:v>0.17903672234743381</c:v>
                </c:pt>
                <c:pt idx="7">
                  <c:v>0.26039816227116103</c:v>
                </c:pt>
                <c:pt idx="8">
                  <c:v>0.25330004233006748</c:v>
                </c:pt>
                <c:pt idx="9">
                  <c:v>0.18801146001651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0989550734428461E-2</c:v>
                </c:pt>
                <c:pt idx="1">
                  <c:v>9.7213306124525847E-2</c:v>
                </c:pt>
                <c:pt idx="2">
                  <c:v>6.1521554279990891E-2</c:v>
                </c:pt>
                <c:pt idx="3">
                  <c:v>7.1659169792354399E-2</c:v>
                </c:pt>
                <c:pt idx="4">
                  <c:v>4.7985393714303548E-2</c:v>
                </c:pt>
                <c:pt idx="5">
                  <c:v>4.1637047027994992E-2</c:v>
                </c:pt>
                <c:pt idx="6">
                  <c:v>6.2401676426474588E-2</c:v>
                </c:pt>
                <c:pt idx="7">
                  <c:v>6.5574901237495833E-2</c:v>
                </c:pt>
                <c:pt idx="8">
                  <c:v>8.0358997872233731E-2</c:v>
                </c:pt>
                <c:pt idx="9">
                  <c:v>1.9636913286492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166668085867316</c:v>
                </c:pt>
                <c:pt idx="1">
                  <c:v>4.9555874730194904E-2</c:v>
                </c:pt>
                <c:pt idx="2">
                  <c:v>-1.8590457372972883E-2</c:v>
                </c:pt>
                <c:pt idx="3">
                  <c:v>3.9615634534367831E-2</c:v>
                </c:pt>
                <c:pt idx="4">
                  <c:v>7.3821520174644939E-2</c:v>
                </c:pt>
                <c:pt idx="5">
                  <c:v>9.3216245292133126E-2</c:v>
                </c:pt>
                <c:pt idx="6">
                  <c:v>0.12017128279883382</c:v>
                </c:pt>
                <c:pt idx="7">
                  <c:v>0.1299328786597326</c:v>
                </c:pt>
                <c:pt idx="8">
                  <c:v>8.1000337300631234E-2</c:v>
                </c:pt>
                <c:pt idx="9">
                  <c:v>3.62776263275523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2332057590257221</c:v>
                </c:pt>
                <c:pt idx="1">
                  <c:v>0.14855280812727623</c:v>
                </c:pt>
                <c:pt idx="2">
                  <c:v>0.10608332309204867</c:v>
                </c:pt>
                <c:pt idx="3">
                  <c:v>0.14938218183566518</c:v>
                </c:pt>
                <c:pt idx="4">
                  <c:v>0.20896971837203143</c:v>
                </c:pt>
                <c:pt idx="5">
                  <c:v>0.17942656240528582</c:v>
                </c:pt>
                <c:pt idx="6">
                  <c:v>0.16889402095467745</c:v>
                </c:pt>
                <c:pt idx="7">
                  <c:v>0.16030362665167275</c:v>
                </c:pt>
                <c:pt idx="8">
                  <c:v>0.1805933587370713</c:v>
                </c:pt>
                <c:pt idx="9">
                  <c:v>0.22882817278249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2050707068407493</c:v>
                </c:pt>
                <c:pt idx="1">
                  <c:v>7.7337298975744373E-2</c:v>
                </c:pt>
                <c:pt idx="2">
                  <c:v>7.9449385155906896E-2</c:v>
                </c:pt>
                <c:pt idx="3">
                  <c:v>0.10659611819733111</c:v>
                </c:pt>
                <c:pt idx="4">
                  <c:v>0.1439043790442204</c:v>
                </c:pt>
                <c:pt idx="5">
                  <c:v>0.14788450654749127</c:v>
                </c:pt>
                <c:pt idx="6">
                  <c:v>0.14450508530070255</c:v>
                </c:pt>
                <c:pt idx="7">
                  <c:v>0.2114977514135305</c:v>
                </c:pt>
                <c:pt idx="8">
                  <c:v>0.15048908661738564</c:v>
                </c:pt>
                <c:pt idx="9">
                  <c:v>0.13699026300222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9.2872512411666011E-2</c:v>
                </c:pt>
                <c:pt idx="1">
                  <c:v>0.12631470206543002</c:v>
                </c:pt>
                <c:pt idx="2">
                  <c:v>9.7233907274560549E-2</c:v>
                </c:pt>
                <c:pt idx="3">
                  <c:v>0.10772500888254471</c:v>
                </c:pt>
                <c:pt idx="4">
                  <c:v>0.13497806896399334</c:v>
                </c:pt>
                <c:pt idx="5">
                  <c:v>0.13329008433554568</c:v>
                </c:pt>
                <c:pt idx="6">
                  <c:v>0.12776576276825818</c:v>
                </c:pt>
                <c:pt idx="7">
                  <c:v>0.14035513097172045</c:v>
                </c:pt>
                <c:pt idx="8">
                  <c:v>0.1402287932600974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5247555554672274</c:v>
                </c:pt>
                <c:pt idx="1">
                  <c:v>4.1277705827722291E-2</c:v>
                </c:pt>
                <c:pt idx="2">
                  <c:v>1.7411771523334004E-2</c:v>
                </c:pt>
                <c:pt idx="3">
                  <c:v>9.1606712079761093E-2</c:v>
                </c:pt>
                <c:pt idx="4">
                  <c:v>0.10330388016928725</c:v>
                </c:pt>
                <c:pt idx="5">
                  <c:v>0.1020638853559461</c:v>
                </c:pt>
                <c:pt idx="6">
                  <c:v>0.16154373545336301</c:v>
                </c:pt>
                <c:pt idx="7">
                  <c:v>0.26819603399576214</c:v>
                </c:pt>
                <c:pt idx="8">
                  <c:v>0.2094295813974463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95250404744926</c:v>
                </c:pt>
                <c:pt idx="1">
                  <c:v>0.19238832446379617</c:v>
                </c:pt>
                <c:pt idx="2">
                  <c:v>8.5583330123637488E-2</c:v>
                </c:pt>
                <c:pt idx="3">
                  <c:v>6.601780907020087E-2</c:v>
                </c:pt>
                <c:pt idx="4">
                  <c:v>0.12507435460205418</c:v>
                </c:pt>
                <c:pt idx="5">
                  <c:v>0.1203567165227161</c:v>
                </c:pt>
                <c:pt idx="6">
                  <c:v>0.14532431889684719</c:v>
                </c:pt>
                <c:pt idx="7">
                  <c:v>0.2363117479184442</c:v>
                </c:pt>
                <c:pt idx="8">
                  <c:v>0.24878549066177263</c:v>
                </c:pt>
                <c:pt idx="9">
                  <c:v>0.1889407207354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5630707358201393</c:v>
                </c:pt>
                <c:pt idx="1">
                  <c:v>0.25216132550336195</c:v>
                </c:pt>
                <c:pt idx="2">
                  <c:v>0.17975814636549312</c:v>
                </c:pt>
                <c:pt idx="3">
                  <c:v>0.12865637580016748</c:v>
                </c:pt>
                <c:pt idx="4">
                  <c:v>0.12174402558908363</c:v>
                </c:pt>
                <c:pt idx="5">
                  <c:v>0.13571800731856293</c:v>
                </c:pt>
                <c:pt idx="6">
                  <c:v>0.10682609734475459</c:v>
                </c:pt>
                <c:pt idx="7">
                  <c:v>0.13260282287017994</c:v>
                </c:pt>
                <c:pt idx="8">
                  <c:v>0.15544620073162205</c:v>
                </c:pt>
                <c:pt idx="9">
                  <c:v>0.13105584978897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7400697948879454</c:v>
                </c:pt>
                <c:pt idx="1">
                  <c:v>0.21106056580981519</c:v>
                </c:pt>
                <c:pt idx="2">
                  <c:v>0.14337408840196519</c:v>
                </c:pt>
                <c:pt idx="3">
                  <c:v>0.14497094806408048</c:v>
                </c:pt>
                <c:pt idx="4">
                  <c:v>0.13616959429476838</c:v>
                </c:pt>
                <c:pt idx="5">
                  <c:v>0.20102316568394324</c:v>
                </c:pt>
                <c:pt idx="6">
                  <c:v>0.24765715336594374</c:v>
                </c:pt>
                <c:pt idx="7">
                  <c:v>0.28181761866123728</c:v>
                </c:pt>
                <c:pt idx="8">
                  <c:v>0.19498912244613026</c:v>
                </c:pt>
                <c:pt idx="9">
                  <c:v>0.19451243504379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778619768512377</c:v>
                </c:pt>
                <c:pt idx="1">
                  <c:v>0.12782864890519965</c:v>
                </c:pt>
                <c:pt idx="2">
                  <c:v>0.12548982413104939</c:v>
                </c:pt>
                <c:pt idx="3">
                  <c:v>7.7596933409419602E-2</c:v>
                </c:pt>
                <c:pt idx="4">
                  <c:v>8.10778075143605E-2</c:v>
                </c:pt>
                <c:pt idx="5">
                  <c:v>0.10099044777926694</c:v>
                </c:pt>
                <c:pt idx="6">
                  <c:v>0.11668170102728836</c:v>
                </c:pt>
                <c:pt idx="7">
                  <c:v>0.18995857996831761</c:v>
                </c:pt>
                <c:pt idx="8">
                  <c:v>0.1779517072373121</c:v>
                </c:pt>
                <c:pt idx="9">
                  <c:v>0.20188072709797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1746000000000003E-2</c:v>
                </c:pt>
                <c:pt idx="1">
                  <c:v>-1.5561999999999999E-2</c:v>
                </c:pt>
                <c:pt idx="2">
                  <c:v>-2.8750000000000001E-2</c:v>
                </c:pt>
                <c:pt idx="3">
                  <c:v>-0.31766699999999998</c:v>
                </c:pt>
                <c:pt idx="4">
                  <c:v>0.102275</c:v>
                </c:pt>
                <c:pt idx="5">
                  <c:v>4.1292000000000002E-2</c:v>
                </c:pt>
                <c:pt idx="6">
                  <c:v>9.1080999999999995E-2</c:v>
                </c:pt>
                <c:pt idx="7">
                  <c:v>8.7359000000000006E-2</c:v>
                </c:pt>
                <c:pt idx="8">
                  <c:v>0.20177600000000001</c:v>
                </c:pt>
                <c:pt idx="9">
                  <c:v>0.1940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108874</c:v>
                </c:pt>
                <c:pt idx="1">
                  <c:v>5.8723999999999998E-2</c:v>
                </c:pt>
                <c:pt idx="2">
                  <c:v>1.2784999999999999E-2</c:v>
                </c:pt>
                <c:pt idx="3">
                  <c:v>-3.1385000000000003E-2</c:v>
                </c:pt>
                <c:pt idx="4">
                  <c:v>0.117313</c:v>
                </c:pt>
                <c:pt idx="5">
                  <c:v>0.117381</c:v>
                </c:pt>
                <c:pt idx="6">
                  <c:v>0.14410899999999999</c:v>
                </c:pt>
                <c:pt idx="7">
                  <c:v>0.18076700000000001</c:v>
                </c:pt>
                <c:pt idx="8">
                  <c:v>0.19419500000000001</c:v>
                </c:pt>
                <c:pt idx="9">
                  <c:v>0.1642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0772999999999998E-2</c:v>
                </c:pt>
                <c:pt idx="1">
                  <c:v>6.4556000000000002E-2</c:v>
                </c:pt>
                <c:pt idx="2">
                  <c:v>4.2018E-2</c:v>
                </c:pt>
                <c:pt idx="3">
                  <c:v>4.7760999999999998E-2</c:v>
                </c:pt>
                <c:pt idx="4">
                  <c:v>2.147E-2</c:v>
                </c:pt>
                <c:pt idx="5">
                  <c:v>2.7087E-2</c:v>
                </c:pt>
                <c:pt idx="6">
                  <c:v>5.4149999999999997E-3</c:v>
                </c:pt>
                <c:pt idx="7">
                  <c:v>4.8578999999999997E-2</c:v>
                </c:pt>
                <c:pt idx="8">
                  <c:v>9.3975000000000003E-2</c:v>
                </c:pt>
                <c:pt idx="9">
                  <c:v>1.3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0.10097100000000001</c:v>
                </c:pt>
                <c:pt idx="1">
                  <c:v>1.8773000000000001E-2</c:v>
                </c:pt>
                <c:pt idx="2">
                  <c:v>-5.6441999999999999E-2</c:v>
                </c:pt>
                <c:pt idx="3">
                  <c:v>2.2988000000000001E-2</c:v>
                </c:pt>
                <c:pt idx="4">
                  <c:v>5.1332000000000003E-2</c:v>
                </c:pt>
                <c:pt idx="5">
                  <c:v>7.2947999999999999E-2</c:v>
                </c:pt>
                <c:pt idx="6">
                  <c:v>8.0554000000000001E-2</c:v>
                </c:pt>
                <c:pt idx="7">
                  <c:v>8.3922999999999998E-2</c:v>
                </c:pt>
                <c:pt idx="8">
                  <c:v>4.9563999999999997E-2</c:v>
                </c:pt>
                <c:pt idx="9">
                  <c:v>1.54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19242</c:v>
                </c:pt>
                <c:pt idx="1">
                  <c:v>0.14574000000000001</c:v>
                </c:pt>
                <c:pt idx="2">
                  <c:v>0.141265</c:v>
                </c:pt>
                <c:pt idx="3">
                  <c:v>0.144704</c:v>
                </c:pt>
                <c:pt idx="4">
                  <c:v>0.194442</c:v>
                </c:pt>
                <c:pt idx="5">
                  <c:v>0.211039</c:v>
                </c:pt>
                <c:pt idx="6">
                  <c:v>0.20461699999999999</c:v>
                </c:pt>
                <c:pt idx="7">
                  <c:v>0.20543900000000001</c:v>
                </c:pt>
                <c:pt idx="8">
                  <c:v>0.20622799999999999</c:v>
                </c:pt>
                <c:pt idx="9">
                  <c:v>0.2542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09338</c:v>
                </c:pt>
                <c:pt idx="1">
                  <c:v>8.0366000000000007E-2</c:v>
                </c:pt>
                <c:pt idx="2">
                  <c:v>7.9695000000000002E-2</c:v>
                </c:pt>
                <c:pt idx="3">
                  <c:v>0.115754</c:v>
                </c:pt>
                <c:pt idx="4">
                  <c:v>0.15951299999999999</c:v>
                </c:pt>
                <c:pt idx="5">
                  <c:v>0.18062500000000001</c:v>
                </c:pt>
                <c:pt idx="6">
                  <c:v>0.18062</c:v>
                </c:pt>
                <c:pt idx="7">
                  <c:v>0.22240099999999999</c:v>
                </c:pt>
                <c:pt idx="8">
                  <c:v>0.195688</c:v>
                </c:pt>
                <c:pt idx="9">
                  <c:v>0.196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2285600000000001</c:v>
                </c:pt>
                <c:pt idx="1">
                  <c:v>0.14909800000000001</c:v>
                </c:pt>
                <c:pt idx="2">
                  <c:v>7.8312999999999994E-2</c:v>
                </c:pt>
                <c:pt idx="3">
                  <c:v>0.106535</c:v>
                </c:pt>
                <c:pt idx="4">
                  <c:v>0.13587099999999999</c:v>
                </c:pt>
                <c:pt idx="5">
                  <c:v>0.13882800000000001</c:v>
                </c:pt>
                <c:pt idx="6">
                  <c:v>0.12790499999999999</c:v>
                </c:pt>
                <c:pt idx="7">
                  <c:v>0.14485100000000001</c:v>
                </c:pt>
                <c:pt idx="8">
                  <c:v>0.14502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2353799999999999</c:v>
                </c:pt>
                <c:pt idx="1">
                  <c:v>6.3306000000000001E-2</c:v>
                </c:pt>
                <c:pt idx="2">
                  <c:v>3.1642000000000003E-2</c:v>
                </c:pt>
                <c:pt idx="3">
                  <c:v>0.137236</c:v>
                </c:pt>
                <c:pt idx="4">
                  <c:v>0.12465</c:v>
                </c:pt>
                <c:pt idx="5">
                  <c:v>0.15529399999999999</c:v>
                </c:pt>
                <c:pt idx="6">
                  <c:v>0.21185899999999999</c:v>
                </c:pt>
                <c:pt idx="7">
                  <c:v>0.214921</c:v>
                </c:pt>
                <c:pt idx="8">
                  <c:v>0.22700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8229999999999998E-2</c:v>
                </c:pt>
                <c:pt idx="1">
                  <c:v>0.18313199999999999</c:v>
                </c:pt>
                <c:pt idx="2">
                  <c:v>1.2501E-2</c:v>
                </c:pt>
                <c:pt idx="3">
                  <c:v>3.4091999999999997E-2</c:v>
                </c:pt>
                <c:pt idx="4">
                  <c:v>0.11816500000000001</c:v>
                </c:pt>
                <c:pt idx="5">
                  <c:v>0.14256099999999999</c:v>
                </c:pt>
                <c:pt idx="6">
                  <c:v>0.15898300000000001</c:v>
                </c:pt>
                <c:pt idx="7">
                  <c:v>0.23941999999999999</c:v>
                </c:pt>
                <c:pt idx="8">
                  <c:v>0.18186099999999999</c:v>
                </c:pt>
                <c:pt idx="9">
                  <c:v>0.185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2667100000000001</c:v>
                </c:pt>
                <c:pt idx="1">
                  <c:v>0.25959100000000002</c:v>
                </c:pt>
                <c:pt idx="2">
                  <c:v>0.27524700000000002</c:v>
                </c:pt>
                <c:pt idx="3">
                  <c:v>0.227601</c:v>
                </c:pt>
                <c:pt idx="4">
                  <c:v>0.24218700000000001</c:v>
                </c:pt>
                <c:pt idx="5">
                  <c:v>0.25757799999999997</c:v>
                </c:pt>
                <c:pt idx="6">
                  <c:v>0.22658500000000001</c:v>
                </c:pt>
                <c:pt idx="7">
                  <c:v>0.23058799999999999</c:v>
                </c:pt>
                <c:pt idx="8">
                  <c:v>0.23680499999999999</c:v>
                </c:pt>
                <c:pt idx="9">
                  <c:v>0.219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5021900000000002</c:v>
                </c:pt>
                <c:pt idx="1">
                  <c:v>0.238344</c:v>
                </c:pt>
                <c:pt idx="2">
                  <c:v>0.19106200000000001</c:v>
                </c:pt>
                <c:pt idx="3">
                  <c:v>0.198932</c:v>
                </c:pt>
                <c:pt idx="4">
                  <c:v>0.13011700000000001</c:v>
                </c:pt>
                <c:pt idx="5">
                  <c:v>0.23602699999999999</c:v>
                </c:pt>
                <c:pt idx="6">
                  <c:v>0.26611200000000002</c:v>
                </c:pt>
                <c:pt idx="7">
                  <c:v>0.198742</c:v>
                </c:pt>
                <c:pt idx="8">
                  <c:v>0.25717600000000002</c:v>
                </c:pt>
                <c:pt idx="9">
                  <c:v>0.209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4243400000000001</c:v>
                </c:pt>
                <c:pt idx="1">
                  <c:v>0.24068700000000001</c:v>
                </c:pt>
                <c:pt idx="2">
                  <c:v>0.13100800000000001</c:v>
                </c:pt>
                <c:pt idx="3">
                  <c:v>0.11551400000000001</c:v>
                </c:pt>
                <c:pt idx="4">
                  <c:v>4.9320000000000003E-2</c:v>
                </c:pt>
                <c:pt idx="5">
                  <c:v>0.12593299999999999</c:v>
                </c:pt>
                <c:pt idx="6">
                  <c:v>-2.4766E-2</c:v>
                </c:pt>
                <c:pt idx="7">
                  <c:v>0.12060800000000001</c:v>
                </c:pt>
                <c:pt idx="8">
                  <c:v>0.21504999999999999</c:v>
                </c:pt>
                <c:pt idx="9">
                  <c:v>0.203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1746000000000003E-2</c:v>
                </c:pt>
                <c:pt idx="1">
                  <c:v>-1.5561999999999999E-2</c:v>
                </c:pt>
                <c:pt idx="2">
                  <c:v>-2.8750000000000001E-2</c:v>
                </c:pt>
                <c:pt idx="3">
                  <c:v>-0.31766699999999998</c:v>
                </c:pt>
                <c:pt idx="4">
                  <c:v>0.102275</c:v>
                </c:pt>
                <c:pt idx="5">
                  <c:v>4.1292000000000002E-2</c:v>
                </c:pt>
                <c:pt idx="6">
                  <c:v>9.1080999999999995E-2</c:v>
                </c:pt>
                <c:pt idx="7">
                  <c:v>8.7359000000000006E-2</c:v>
                </c:pt>
                <c:pt idx="8">
                  <c:v>0.20177600000000001</c:v>
                </c:pt>
                <c:pt idx="9">
                  <c:v>0.1940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0.107554</c:v>
                </c:pt>
                <c:pt idx="1">
                  <c:v>5.8008999999999998E-2</c:v>
                </c:pt>
                <c:pt idx="2">
                  <c:v>1.2218E-2</c:v>
                </c:pt>
                <c:pt idx="3">
                  <c:v>-3.1703000000000002E-2</c:v>
                </c:pt>
                <c:pt idx="4">
                  <c:v>0.117248</c:v>
                </c:pt>
                <c:pt idx="5">
                  <c:v>0.117314</c:v>
                </c:pt>
                <c:pt idx="6">
                  <c:v>0.14405999999999999</c:v>
                </c:pt>
                <c:pt idx="7">
                  <c:v>0.18074200000000001</c:v>
                </c:pt>
                <c:pt idx="8">
                  <c:v>0.19419500000000001</c:v>
                </c:pt>
                <c:pt idx="9">
                  <c:v>0.1642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0772999999999998E-2</c:v>
                </c:pt>
                <c:pt idx="1">
                  <c:v>6.4556000000000002E-2</c:v>
                </c:pt>
                <c:pt idx="2">
                  <c:v>4.2018E-2</c:v>
                </c:pt>
                <c:pt idx="3">
                  <c:v>4.7752000000000003E-2</c:v>
                </c:pt>
                <c:pt idx="4">
                  <c:v>2.1408E-2</c:v>
                </c:pt>
                <c:pt idx="5">
                  <c:v>2.6967000000000001E-2</c:v>
                </c:pt>
                <c:pt idx="6">
                  <c:v>5.2940000000000001E-3</c:v>
                </c:pt>
                <c:pt idx="7">
                  <c:v>4.8490999999999999E-2</c:v>
                </c:pt>
                <c:pt idx="8">
                  <c:v>9.3856999999999996E-2</c:v>
                </c:pt>
                <c:pt idx="9">
                  <c:v>1.30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0.100748</c:v>
                </c:pt>
                <c:pt idx="1">
                  <c:v>1.8540999999999998E-2</c:v>
                </c:pt>
                <c:pt idx="2">
                  <c:v>-5.6723000000000003E-2</c:v>
                </c:pt>
                <c:pt idx="3">
                  <c:v>2.2967000000000001E-2</c:v>
                </c:pt>
                <c:pt idx="4">
                  <c:v>5.1007999999999998E-2</c:v>
                </c:pt>
                <c:pt idx="5">
                  <c:v>7.2455000000000006E-2</c:v>
                </c:pt>
                <c:pt idx="6">
                  <c:v>8.0496999999999999E-2</c:v>
                </c:pt>
                <c:pt idx="7">
                  <c:v>8.4000000000000005E-2</c:v>
                </c:pt>
                <c:pt idx="8">
                  <c:v>4.9579999999999999E-2</c:v>
                </c:pt>
                <c:pt idx="9">
                  <c:v>1.5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119242</c:v>
                </c:pt>
                <c:pt idx="1">
                  <c:v>0.14574000000000001</c:v>
                </c:pt>
                <c:pt idx="2">
                  <c:v>0.141265</c:v>
                </c:pt>
                <c:pt idx="3">
                  <c:v>0.144704</c:v>
                </c:pt>
                <c:pt idx="4">
                  <c:v>0.194442</c:v>
                </c:pt>
                <c:pt idx="5">
                  <c:v>0.211039</c:v>
                </c:pt>
                <c:pt idx="6">
                  <c:v>0.20461699999999999</c:v>
                </c:pt>
                <c:pt idx="7">
                  <c:v>0.20543900000000001</c:v>
                </c:pt>
                <c:pt idx="8">
                  <c:v>0.20622799999999999</c:v>
                </c:pt>
                <c:pt idx="9">
                  <c:v>0.2542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09779</c:v>
                </c:pt>
                <c:pt idx="1">
                  <c:v>8.0624000000000001E-2</c:v>
                </c:pt>
                <c:pt idx="2">
                  <c:v>7.9747999999999999E-2</c:v>
                </c:pt>
                <c:pt idx="3">
                  <c:v>0.11521099999999999</c:v>
                </c:pt>
                <c:pt idx="4">
                  <c:v>0.159363</c:v>
                </c:pt>
                <c:pt idx="5">
                  <c:v>0.180649</c:v>
                </c:pt>
                <c:pt idx="6">
                  <c:v>0.180344</c:v>
                </c:pt>
                <c:pt idx="7">
                  <c:v>0.22209599999999999</c:v>
                </c:pt>
                <c:pt idx="8">
                  <c:v>0.19541600000000001</c:v>
                </c:pt>
                <c:pt idx="9">
                  <c:v>0.1960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2285600000000001</c:v>
                </c:pt>
                <c:pt idx="1">
                  <c:v>0.14909800000000001</c:v>
                </c:pt>
                <c:pt idx="2">
                  <c:v>7.8312999999999994E-2</c:v>
                </c:pt>
                <c:pt idx="3">
                  <c:v>0.105992</c:v>
                </c:pt>
                <c:pt idx="4">
                  <c:v>0.13534499999999999</c:v>
                </c:pt>
                <c:pt idx="5">
                  <c:v>0.13808799999999999</c:v>
                </c:pt>
                <c:pt idx="6">
                  <c:v>0.12737799999999999</c:v>
                </c:pt>
                <c:pt idx="7">
                  <c:v>0.14419299999999999</c:v>
                </c:pt>
                <c:pt idx="8">
                  <c:v>0.14445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2353799999999999</c:v>
                </c:pt>
                <c:pt idx="1">
                  <c:v>6.3306000000000001E-2</c:v>
                </c:pt>
                <c:pt idx="2">
                  <c:v>3.1642000000000003E-2</c:v>
                </c:pt>
                <c:pt idx="3">
                  <c:v>0.137236</c:v>
                </c:pt>
                <c:pt idx="4">
                  <c:v>0.12465</c:v>
                </c:pt>
                <c:pt idx="5">
                  <c:v>0.15529399999999999</c:v>
                </c:pt>
                <c:pt idx="6">
                  <c:v>0.21185899999999999</c:v>
                </c:pt>
                <c:pt idx="7">
                  <c:v>0.214921</c:v>
                </c:pt>
                <c:pt idx="8">
                  <c:v>0.22700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9.8229999999999998E-2</c:v>
                </c:pt>
                <c:pt idx="1">
                  <c:v>0.18313199999999999</c:v>
                </c:pt>
                <c:pt idx="2">
                  <c:v>1.2501E-2</c:v>
                </c:pt>
                <c:pt idx="3">
                  <c:v>3.4091999999999997E-2</c:v>
                </c:pt>
                <c:pt idx="4">
                  <c:v>0.11816500000000001</c:v>
                </c:pt>
                <c:pt idx="5">
                  <c:v>0.14256099999999999</c:v>
                </c:pt>
                <c:pt idx="6">
                  <c:v>0.15898300000000001</c:v>
                </c:pt>
                <c:pt idx="7">
                  <c:v>0.23941999999999999</c:v>
                </c:pt>
                <c:pt idx="8">
                  <c:v>0.18186099999999999</c:v>
                </c:pt>
                <c:pt idx="9">
                  <c:v>0.185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2667100000000001</c:v>
                </c:pt>
                <c:pt idx="1">
                  <c:v>0.25959100000000002</c:v>
                </c:pt>
                <c:pt idx="2">
                  <c:v>0.27524700000000002</c:v>
                </c:pt>
                <c:pt idx="3">
                  <c:v>0.227601</c:v>
                </c:pt>
                <c:pt idx="4">
                  <c:v>0.24218700000000001</c:v>
                </c:pt>
                <c:pt idx="5">
                  <c:v>0.25757799999999997</c:v>
                </c:pt>
                <c:pt idx="6">
                  <c:v>0.22658500000000001</c:v>
                </c:pt>
                <c:pt idx="7">
                  <c:v>0.23058799999999999</c:v>
                </c:pt>
                <c:pt idx="8">
                  <c:v>0.23680499999999999</c:v>
                </c:pt>
                <c:pt idx="9">
                  <c:v>0.219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5021900000000002</c:v>
                </c:pt>
                <c:pt idx="1">
                  <c:v>0.238344</c:v>
                </c:pt>
                <c:pt idx="2">
                  <c:v>0.19106200000000001</c:v>
                </c:pt>
                <c:pt idx="3">
                  <c:v>0.198932</c:v>
                </c:pt>
                <c:pt idx="4">
                  <c:v>0.13011700000000001</c:v>
                </c:pt>
                <c:pt idx="5">
                  <c:v>0.23602699999999999</c:v>
                </c:pt>
                <c:pt idx="6">
                  <c:v>0.26611200000000002</c:v>
                </c:pt>
                <c:pt idx="7">
                  <c:v>0.198742</c:v>
                </c:pt>
                <c:pt idx="8">
                  <c:v>0.25730799999999998</c:v>
                </c:pt>
                <c:pt idx="9">
                  <c:v>0.2095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4570800000000001</c:v>
                </c:pt>
                <c:pt idx="1">
                  <c:v>0.258822</c:v>
                </c:pt>
                <c:pt idx="2">
                  <c:v>0.13100800000000001</c:v>
                </c:pt>
                <c:pt idx="3">
                  <c:v>0.11551400000000001</c:v>
                </c:pt>
                <c:pt idx="4">
                  <c:v>4.9320000000000003E-2</c:v>
                </c:pt>
                <c:pt idx="5">
                  <c:v>0.12593299999999999</c:v>
                </c:pt>
                <c:pt idx="6">
                  <c:v>-2.4766E-2</c:v>
                </c:pt>
                <c:pt idx="7">
                  <c:v>0.12060800000000001</c:v>
                </c:pt>
                <c:pt idx="8">
                  <c:v>0.21504999999999999</c:v>
                </c:pt>
                <c:pt idx="9">
                  <c:v>0.203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1746000000000003E-2</c:v>
                </c:pt>
                <c:pt idx="1">
                  <c:v>-1.5561999999999999E-2</c:v>
                </c:pt>
                <c:pt idx="2">
                  <c:v>-2.8750000000000001E-2</c:v>
                </c:pt>
                <c:pt idx="3">
                  <c:v>-0.31766699999999998</c:v>
                </c:pt>
                <c:pt idx="4">
                  <c:v>0.102275</c:v>
                </c:pt>
                <c:pt idx="5">
                  <c:v>4.1292000000000002E-2</c:v>
                </c:pt>
                <c:pt idx="6">
                  <c:v>9.1080999999999995E-2</c:v>
                </c:pt>
                <c:pt idx="7">
                  <c:v>8.7359000000000006E-2</c:v>
                </c:pt>
                <c:pt idx="8">
                  <c:v>0.20177600000000001</c:v>
                </c:pt>
                <c:pt idx="9">
                  <c:v>0.1940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0.107554</c:v>
                </c:pt>
                <c:pt idx="1">
                  <c:v>5.8008999999999998E-2</c:v>
                </c:pt>
                <c:pt idx="2">
                  <c:v>1.2218E-2</c:v>
                </c:pt>
                <c:pt idx="3">
                  <c:v>-3.1703000000000002E-2</c:v>
                </c:pt>
                <c:pt idx="4">
                  <c:v>0.117248</c:v>
                </c:pt>
                <c:pt idx="5">
                  <c:v>0.117314</c:v>
                </c:pt>
                <c:pt idx="6">
                  <c:v>0.14405999999999999</c:v>
                </c:pt>
                <c:pt idx="7">
                  <c:v>0.18074200000000001</c:v>
                </c:pt>
                <c:pt idx="8">
                  <c:v>0.19419500000000001</c:v>
                </c:pt>
                <c:pt idx="9">
                  <c:v>0.1642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0772999999999998E-2</c:v>
                </c:pt>
                <c:pt idx="1">
                  <c:v>6.4556000000000002E-2</c:v>
                </c:pt>
                <c:pt idx="2">
                  <c:v>4.2018E-2</c:v>
                </c:pt>
                <c:pt idx="3">
                  <c:v>4.7752000000000003E-2</c:v>
                </c:pt>
                <c:pt idx="4">
                  <c:v>2.1408E-2</c:v>
                </c:pt>
                <c:pt idx="5">
                  <c:v>2.6967000000000001E-2</c:v>
                </c:pt>
                <c:pt idx="6">
                  <c:v>5.2940000000000001E-3</c:v>
                </c:pt>
                <c:pt idx="7">
                  <c:v>4.8490999999999999E-2</c:v>
                </c:pt>
                <c:pt idx="8">
                  <c:v>9.3856999999999996E-2</c:v>
                </c:pt>
                <c:pt idx="9">
                  <c:v>1.30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0.100748</c:v>
                </c:pt>
                <c:pt idx="1">
                  <c:v>1.8540999999999998E-2</c:v>
                </c:pt>
                <c:pt idx="2">
                  <c:v>-5.6723000000000003E-2</c:v>
                </c:pt>
                <c:pt idx="3">
                  <c:v>2.2967000000000001E-2</c:v>
                </c:pt>
                <c:pt idx="4">
                  <c:v>5.1007999999999998E-2</c:v>
                </c:pt>
                <c:pt idx="5">
                  <c:v>7.2455000000000006E-2</c:v>
                </c:pt>
                <c:pt idx="6">
                  <c:v>8.0496999999999999E-2</c:v>
                </c:pt>
                <c:pt idx="7">
                  <c:v>8.4000000000000005E-2</c:v>
                </c:pt>
                <c:pt idx="8">
                  <c:v>4.9579999999999999E-2</c:v>
                </c:pt>
                <c:pt idx="9">
                  <c:v>1.5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119242</c:v>
                </c:pt>
                <c:pt idx="1">
                  <c:v>0.14574000000000001</c:v>
                </c:pt>
                <c:pt idx="2">
                  <c:v>0.141265</c:v>
                </c:pt>
                <c:pt idx="3">
                  <c:v>0.144704</c:v>
                </c:pt>
                <c:pt idx="4">
                  <c:v>0.194442</c:v>
                </c:pt>
                <c:pt idx="5">
                  <c:v>0.211039</c:v>
                </c:pt>
                <c:pt idx="6">
                  <c:v>0.20461699999999999</c:v>
                </c:pt>
                <c:pt idx="7">
                  <c:v>0.20543900000000001</c:v>
                </c:pt>
                <c:pt idx="8">
                  <c:v>0.20622799999999999</c:v>
                </c:pt>
                <c:pt idx="9">
                  <c:v>0.2542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09779</c:v>
                </c:pt>
                <c:pt idx="1">
                  <c:v>8.0624000000000001E-2</c:v>
                </c:pt>
                <c:pt idx="2">
                  <c:v>7.9747999999999999E-2</c:v>
                </c:pt>
                <c:pt idx="3">
                  <c:v>0.11521099999999999</c:v>
                </c:pt>
                <c:pt idx="4">
                  <c:v>0.159363</c:v>
                </c:pt>
                <c:pt idx="5">
                  <c:v>0.180649</c:v>
                </c:pt>
                <c:pt idx="6">
                  <c:v>0.180344</c:v>
                </c:pt>
                <c:pt idx="7">
                  <c:v>0.22209599999999999</c:v>
                </c:pt>
                <c:pt idx="8">
                  <c:v>0.19541600000000001</c:v>
                </c:pt>
                <c:pt idx="9">
                  <c:v>0.1960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2285600000000001</c:v>
                </c:pt>
                <c:pt idx="1">
                  <c:v>0.14909800000000001</c:v>
                </c:pt>
                <c:pt idx="2">
                  <c:v>7.8312999999999994E-2</c:v>
                </c:pt>
                <c:pt idx="3">
                  <c:v>0.105992</c:v>
                </c:pt>
                <c:pt idx="4">
                  <c:v>0.13534499999999999</c:v>
                </c:pt>
                <c:pt idx="5">
                  <c:v>0.13808799999999999</c:v>
                </c:pt>
                <c:pt idx="6">
                  <c:v>0.12737799999999999</c:v>
                </c:pt>
                <c:pt idx="7">
                  <c:v>0.14419299999999999</c:v>
                </c:pt>
                <c:pt idx="8">
                  <c:v>0.14445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2353799999999999</c:v>
                </c:pt>
                <c:pt idx="1">
                  <c:v>6.3306000000000001E-2</c:v>
                </c:pt>
                <c:pt idx="2">
                  <c:v>3.1642000000000003E-2</c:v>
                </c:pt>
                <c:pt idx="3">
                  <c:v>0.137236</c:v>
                </c:pt>
                <c:pt idx="4">
                  <c:v>0.12465</c:v>
                </c:pt>
                <c:pt idx="5">
                  <c:v>0.15529399999999999</c:v>
                </c:pt>
                <c:pt idx="6">
                  <c:v>0.21185899999999999</c:v>
                </c:pt>
                <c:pt idx="7">
                  <c:v>0.214921</c:v>
                </c:pt>
                <c:pt idx="8">
                  <c:v>0.22700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9.8229999999999998E-2</c:v>
                </c:pt>
                <c:pt idx="1">
                  <c:v>0.18313199999999999</c:v>
                </c:pt>
                <c:pt idx="2">
                  <c:v>1.2501E-2</c:v>
                </c:pt>
                <c:pt idx="3">
                  <c:v>3.4091999999999997E-2</c:v>
                </c:pt>
                <c:pt idx="4">
                  <c:v>0.11816500000000001</c:v>
                </c:pt>
                <c:pt idx="5">
                  <c:v>0.14256099999999999</c:v>
                </c:pt>
                <c:pt idx="6">
                  <c:v>0.15898300000000001</c:v>
                </c:pt>
                <c:pt idx="7">
                  <c:v>0.23941999999999999</c:v>
                </c:pt>
                <c:pt idx="8">
                  <c:v>0.18186099999999999</c:v>
                </c:pt>
                <c:pt idx="9">
                  <c:v>0.185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2667100000000001</c:v>
                </c:pt>
                <c:pt idx="1">
                  <c:v>0.25959100000000002</c:v>
                </c:pt>
                <c:pt idx="2">
                  <c:v>0.27524700000000002</c:v>
                </c:pt>
                <c:pt idx="3">
                  <c:v>0.227601</c:v>
                </c:pt>
                <c:pt idx="4">
                  <c:v>0.24218700000000001</c:v>
                </c:pt>
                <c:pt idx="5">
                  <c:v>0.25757799999999997</c:v>
                </c:pt>
                <c:pt idx="6">
                  <c:v>0.22658500000000001</c:v>
                </c:pt>
                <c:pt idx="7">
                  <c:v>0.23058799999999999</c:v>
                </c:pt>
                <c:pt idx="8">
                  <c:v>0.23680499999999999</c:v>
                </c:pt>
                <c:pt idx="9">
                  <c:v>0.219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5021900000000002</c:v>
                </c:pt>
                <c:pt idx="1">
                  <c:v>0.238344</c:v>
                </c:pt>
                <c:pt idx="2">
                  <c:v>0.19106200000000001</c:v>
                </c:pt>
                <c:pt idx="3">
                  <c:v>0.198932</c:v>
                </c:pt>
                <c:pt idx="4">
                  <c:v>0.13011700000000001</c:v>
                </c:pt>
                <c:pt idx="5">
                  <c:v>0.23602699999999999</c:v>
                </c:pt>
                <c:pt idx="6">
                  <c:v>0.26611200000000002</c:v>
                </c:pt>
                <c:pt idx="7">
                  <c:v>0.198742</c:v>
                </c:pt>
                <c:pt idx="8">
                  <c:v>0.25730799999999998</c:v>
                </c:pt>
                <c:pt idx="9">
                  <c:v>0.2095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4243400000000001</c:v>
                </c:pt>
                <c:pt idx="1">
                  <c:v>0.24068700000000001</c:v>
                </c:pt>
                <c:pt idx="2">
                  <c:v>0.13100800000000001</c:v>
                </c:pt>
                <c:pt idx="3">
                  <c:v>0.11551400000000001</c:v>
                </c:pt>
                <c:pt idx="4">
                  <c:v>4.9320000000000003E-2</c:v>
                </c:pt>
                <c:pt idx="5">
                  <c:v>0.12593299999999999</c:v>
                </c:pt>
                <c:pt idx="6">
                  <c:v>-2.4766E-2</c:v>
                </c:pt>
                <c:pt idx="7">
                  <c:v>0.12060800000000001</c:v>
                </c:pt>
                <c:pt idx="8">
                  <c:v>0.21504999999999999</c:v>
                </c:pt>
                <c:pt idx="9">
                  <c:v>0.203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4005999999999998</c:v>
                </c:pt>
                <c:pt idx="1">
                  <c:v>0.70606000000000002</c:v>
                </c:pt>
                <c:pt idx="2">
                  <c:v>0.59765999999999997</c:v>
                </c:pt>
                <c:pt idx="3">
                  <c:v>0.49136999999999997</c:v>
                </c:pt>
                <c:pt idx="4">
                  <c:v>0.70743</c:v>
                </c:pt>
                <c:pt idx="5">
                  <c:v>0.73073999999999995</c:v>
                </c:pt>
                <c:pt idx="6">
                  <c:v>0.70542000000000005</c:v>
                </c:pt>
                <c:pt idx="7">
                  <c:v>0.85248999999999997</c:v>
                </c:pt>
                <c:pt idx="8">
                  <c:v>1.0103200000000001</c:v>
                </c:pt>
                <c:pt idx="9">
                  <c:v>0.8355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8834000000000002</c:v>
                </c:pt>
                <c:pt idx="1">
                  <c:v>0.79493000000000003</c:v>
                </c:pt>
                <c:pt idx="2">
                  <c:v>0.63792000000000004</c:v>
                </c:pt>
                <c:pt idx="3">
                  <c:v>0.76324999999999998</c:v>
                </c:pt>
                <c:pt idx="4">
                  <c:v>0.71931999999999996</c:v>
                </c:pt>
                <c:pt idx="5">
                  <c:v>0.79537999999999998</c:v>
                </c:pt>
                <c:pt idx="6">
                  <c:v>0.91354000000000002</c:v>
                </c:pt>
                <c:pt idx="7">
                  <c:v>1.044</c:v>
                </c:pt>
                <c:pt idx="8">
                  <c:v>1.0365500000000001</c:v>
                </c:pt>
                <c:pt idx="9">
                  <c:v>0.888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1302000000000001</c:v>
                </c:pt>
                <c:pt idx="1">
                  <c:v>1.08707</c:v>
                </c:pt>
                <c:pt idx="2">
                  <c:v>1.1714199999999999</c:v>
                </c:pt>
                <c:pt idx="3">
                  <c:v>1.0807800000000001</c:v>
                </c:pt>
                <c:pt idx="4">
                  <c:v>0.89237999999999995</c:v>
                </c:pt>
                <c:pt idx="5">
                  <c:v>0.85775000000000001</c:v>
                </c:pt>
                <c:pt idx="6">
                  <c:v>0.76293999999999995</c:v>
                </c:pt>
                <c:pt idx="7">
                  <c:v>0.67754999999999999</c:v>
                </c:pt>
                <c:pt idx="8">
                  <c:v>0.63461999999999996</c:v>
                </c:pt>
                <c:pt idx="9">
                  <c:v>0.5521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8548</c:v>
                </c:pt>
                <c:pt idx="1">
                  <c:v>1.00335</c:v>
                </c:pt>
                <c:pt idx="2">
                  <c:v>0.83635999999999999</c:v>
                </c:pt>
                <c:pt idx="3">
                  <c:v>1.0153300000000001</c:v>
                </c:pt>
                <c:pt idx="4">
                  <c:v>0.98629999999999995</c:v>
                </c:pt>
                <c:pt idx="5">
                  <c:v>0.99950000000000006</c:v>
                </c:pt>
                <c:pt idx="6">
                  <c:v>1.05206</c:v>
                </c:pt>
                <c:pt idx="7">
                  <c:v>1.0178199999999999</c:v>
                </c:pt>
                <c:pt idx="8">
                  <c:v>0.97504999999999997</c:v>
                </c:pt>
                <c:pt idx="9">
                  <c:v>0.886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63854</c:v>
                </c:pt>
                <c:pt idx="1">
                  <c:v>0.59118999999999999</c:v>
                </c:pt>
                <c:pt idx="2">
                  <c:v>0.56025999999999998</c:v>
                </c:pt>
                <c:pt idx="3">
                  <c:v>0.65420999999999996</c:v>
                </c:pt>
                <c:pt idx="4">
                  <c:v>0.67039000000000004</c:v>
                </c:pt>
                <c:pt idx="5">
                  <c:v>0.61792999999999998</c:v>
                </c:pt>
                <c:pt idx="6">
                  <c:v>0.58989000000000003</c:v>
                </c:pt>
                <c:pt idx="7">
                  <c:v>0.59746999999999995</c:v>
                </c:pt>
                <c:pt idx="8">
                  <c:v>0.65254000000000001</c:v>
                </c:pt>
                <c:pt idx="9">
                  <c:v>0.645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75658000000000003</c:v>
                </c:pt>
                <c:pt idx="1">
                  <c:v>0.64895999999999998</c:v>
                </c:pt>
                <c:pt idx="2">
                  <c:v>0.64302999999999999</c:v>
                </c:pt>
                <c:pt idx="3">
                  <c:v>0.64402000000000004</c:v>
                </c:pt>
                <c:pt idx="4">
                  <c:v>0.67674000000000001</c:v>
                </c:pt>
                <c:pt idx="5">
                  <c:v>0.62377000000000005</c:v>
                </c:pt>
                <c:pt idx="6">
                  <c:v>0.61887999999999999</c:v>
                </c:pt>
                <c:pt idx="7">
                  <c:v>0.69401999999999997</c:v>
                </c:pt>
                <c:pt idx="8">
                  <c:v>0.57311000000000001</c:v>
                </c:pt>
                <c:pt idx="9">
                  <c:v>0.5298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67806</c:v>
                </c:pt>
                <c:pt idx="1">
                  <c:v>0.74543000000000004</c:v>
                </c:pt>
                <c:pt idx="2">
                  <c:v>0.65524000000000004</c:v>
                </c:pt>
                <c:pt idx="3">
                  <c:v>0.68901000000000001</c:v>
                </c:pt>
                <c:pt idx="4">
                  <c:v>0.73411000000000004</c:v>
                </c:pt>
                <c:pt idx="5">
                  <c:v>0.70137000000000005</c:v>
                </c:pt>
                <c:pt idx="6">
                  <c:v>0.71897999999999995</c:v>
                </c:pt>
                <c:pt idx="7">
                  <c:v>0.71279999999999999</c:v>
                </c:pt>
                <c:pt idx="8">
                  <c:v>0.6987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98992999999999998</c:v>
                </c:pt>
                <c:pt idx="1">
                  <c:v>0.44203999999999999</c:v>
                </c:pt>
                <c:pt idx="2">
                  <c:v>0.47183999999999998</c:v>
                </c:pt>
                <c:pt idx="3">
                  <c:v>0.60448999999999997</c:v>
                </c:pt>
                <c:pt idx="4">
                  <c:v>0.60597999999999996</c:v>
                </c:pt>
                <c:pt idx="5">
                  <c:v>0.54425999999999997</c:v>
                </c:pt>
                <c:pt idx="6">
                  <c:v>0.65720000000000001</c:v>
                </c:pt>
                <c:pt idx="7">
                  <c:v>0.90049000000000001</c:v>
                </c:pt>
                <c:pt idx="8">
                  <c:v>0.78866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93083000000000005</c:v>
                </c:pt>
                <c:pt idx="1">
                  <c:v>0.84801000000000004</c:v>
                </c:pt>
                <c:pt idx="2">
                  <c:v>0.67164999999999997</c:v>
                </c:pt>
                <c:pt idx="3">
                  <c:v>0.62199000000000004</c:v>
                </c:pt>
                <c:pt idx="4">
                  <c:v>0.71950999999999998</c:v>
                </c:pt>
                <c:pt idx="5">
                  <c:v>0.67825000000000002</c:v>
                </c:pt>
                <c:pt idx="6">
                  <c:v>0.72460999999999998</c:v>
                </c:pt>
                <c:pt idx="7">
                  <c:v>0.86487000000000003</c:v>
                </c:pt>
                <c:pt idx="8">
                  <c:v>0.90171000000000001</c:v>
                </c:pt>
                <c:pt idx="9">
                  <c:v>0.79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90661999999999998</c:v>
                </c:pt>
                <c:pt idx="1">
                  <c:v>0.84084999999999999</c:v>
                </c:pt>
                <c:pt idx="2">
                  <c:v>0.62487999999999999</c:v>
                </c:pt>
                <c:pt idx="3">
                  <c:v>0.52227999999999997</c:v>
                </c:pt>
                <c:pt idx="4">
                  <c:v>0.46348</c:v>
                </c:pt>
                <c:pt idx="5">
                  <c:v>0.45590000000000003</c:v>
                </c:pt>
                <c:pt idx="6">
                  <c:v>0.41377000000000003</c:v>
                </c:pt>
                <c:pt idx="7">
                  <c:v>0.48570999999999998</c:v>
                </c:pt>
                <c:pt idx="8">
                  <c:v>0.57110000000000005</c:v>
                </c:pt>
                <c:pt idx="9">
                  <c:v>0.5527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3990999999999996</c:v>
                </c:pt>
                <c:pt idx="1">
                  <c:v>0.64893999999999996</c:v>
                </c:pt>
                <c:pt idx="2">
                  <c:v>0.54734000000000005</c:v>
                </c:pt>
                <c:pt idx="3">
                  <c:v>0.54132000000000002</c:v>
                </c:pt>
                <c:pt idx="4">
                  <c:v>0.54315999999999998</c:v>
                </c:pt>
                <c:pt idx="5">
                  <c:v>0.60980000000000001</c:v>
                </c:pt>
                <c:pt idx="6">
                  <c:v>0.66320000000000001</c:v>
                </c:pt>
                <c:pt idx="7">
                  <c:v>0.72272000000000003</c:v>
                </c:pt>
                <c:pt idx="8">
                  <c:v>0.62385999999999997</c:v>
                </c:pt>
                <c:pt idx="9">
                  <c:v>0.634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02844</c:v>
                </c:pt>
                <c:pt idx="1">
                  <c:v>0.71470999999999996</c:v>
                </c:pt>
                <c:pt idx="2">
                  <c:v>0.71752000000000005</c:v>
                </c:pt>
                <c:pt idx="3">
                  <c:v>0.56449000000000005</c:v>
                </c:pt>
                <c:pt idx="4">
                  <c:v>0.63766</c:v>
                </c:pt>
                <c:pt idx="5">
                  <c:v>0.64459</c:v>
                </c:pt>
                <c:pt idx="6">
                  <c:v>0.66020999999999996</c:v>
                </c:pt>
                <c:pt idx="7">
                  <c:v>0.72772000000000003</c:v>
                </c:pt>
                <c:pt idx="8">
                  <c:v>0.72240000000000004</c:v>
                </c:pt>
                <c:pt idx="9">
                  <c:v>0.835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07707</c:v>
                </c:pt>
                <c:pt idx="1">
                  <c:v>4.2687499999999998</c:v>
                </c:pt>
                <c:pt idx="2">
                  <c:v>3.5171600000000001</c:v>
                </c:pt>
                <c:pt idx="3">
                  <c:v>2.7524600000000001</c:v>
                </c:pt>
                <c:pt idx="4">
                  <c:v>4.4186899999999998</c:v>
                </c:pt>
                <c:pt idx="5">
                  <c:v>4.9373699999999996</c:v>
                </c:pt>
                <c:pt idx="6">
                  <c:v>5.0815099999999997</c:v>
                </c:pt>
                <c:pt idx="7">
                  <c:v>7.0070499999999996</c:v>
                </c:pt>
                <c:pt idx="8">
                  <c:v>9.4123800000000006</c:v>
                </c:pt>
                <c:pt idx="9">
                  <c:v>7.1621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6.53444</c:v>
                </c:pt>
                <c:pt idx="1">
                  <c:v>5.2881900000000002</c:v>
                </c:pt>
                <c:pt idx="2">
                  <c:v>3.7877299999999998</c:v>
                </c:pt>
                <c:pt idx="3">
                  <c:v>4.9359999999999999</c:v>
                </c:pt>
                <c:pt idx="4">
                  <c:v>5.5931800000000003</c:v>
                </c:pt>
                <c:pt idx="5">
                  <c:v>6.5345399999999998</c:v>
                </c:pt>
                <c:pt idx="6">
                  <c:v>8.1289999999999996</c:v>
                </c:pt>
                <c:pt idx="7">
                  <c:v>9.9890699999999999</c:v>
                </c:pt>
                <c:pt idx="8">
                  <c:v>9.2619000000000007</c:v>
                </c:pt>
                <c:pt idx="9">
                  <c:v>6.923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7.2728999999999999</c:v>
                </c:pt>
                <c:pt idx="1">
                  <c:v>7.3504100000000001</c:v>
                </c:pt>
                <c:pt idx="2">
                  <c:v>6.90822</c:v>
                </c:pt>
                <c:pt idx="3">
                  <c:v>6.1116099999999998</c:v>
                </c:pt>
                <c:pt idx="4">
                  <c:v>5.5815599999999996</c:v>
                </c:pt>
                <c:pt idx="5">
                  <c:v>5.9686899999999996</c:v>
                </c:pt>
                <c:pt idx="6">
                  <c:v>6.0065299999999997</c:v>
                </c:pt>
                <c:pt idx="7">
                  <c:v>5.9610500000000002</c:v>
                </c:pt>
                <c:pt idx="8">
                  <c:v>6.03423</c:v>
                </c:pt>
                <c:pt idx="9">
                  <c:v>4.971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9214700000000002</c:v>
                </c:pt>
                <c:pt idx="1">
                  <c:v>6.3020399999999999</c:v>
                </c:pt>
                <c:pt idx="2">
                  <c:v>5.0857200000000002</c:v>
                </c:pt>
                <c:pt idx="3">
                  <c:v>5.8537999999999997</c:v>
                </c:pt>
                <c:pt idx="4">
                  <c:v>5.7046000000000001</c:v>
                </c:pt>
                <c:pt idx="5">
                  <c:v>6.0400799999999997</c:v>
                </c:pt>
                <c:pt idx="6">
                  <c:v>7.0530999999999997</c:v>
                </c:pt>
                <c:pt idx="7">
                  <c:v>7.4808300000000001</c:v>
                </c:pt>
                <c:pt idx="8">
                  <c:v>6.6001799999999999</c:v>
                </c:pt>
                <c:pt idx="9">
                  <c:v>5.286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8251200000000001</c:v>
                </c:pt>
                <c:pt idx="1">
                  <c:v>1.82406</c:v>
                </c:pt>
                <c:pt idx="2">
                  <c:v>1.72173</c:v>
                </c:pt>
                <c:pt idx="3">
                  <c:v>2.0805799999999999</c:v>
                </c:pt>
                <c:pt idx="4">
                  <c:v>2.3452999999999999</c:v>
                </c:pt>
                <c:pt idx="5">
                  <c:v>2.3593600000000001</c:v>
                </c:pt>
                <c:pt idx="6">
                  <c:v>2.6318700000000002</c:v>
                </c:pt>
                <c:pt idx="7">
                  <c:v>3.20133</c:v>
                </c:pt>
                <c:pt idx="8">
                  <c:v>3.9261699999999999</c:v>
                </c:pt>
                <c:pt idx="9">
                  <c:v>5.3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.8602700000000001</c:v>
                </c:pt>
                <c:pt idx="1">
                  <c:v>1.6419699999999999</c:v>
                </c:pt>
                <c:pt idx="2">
                  <c:v>1.69293</c:v>
                </c:pt>
                <c:pt idx="3">
                  <c:v>1.7696400000000001</c:v>
                </c:pt>
                <c:pt idx="4">
                  <c:v>1.9483699999999999</c:v>
                </c:pt>
                <c:pt idx="5">
                  <c:v>1.9514899999999999</c:v>
                </c:pt>
                <c:pt idx="6">
                  <c:v>2.0480200000000002</c:v>
                </c:pt>
                <c:pt idx="7">
                  <c:v>2.4705499999999998</c:v>
                </c:pt>
                <c:pt idx="8">
                  <c:v>2.0187200000000001</c:v>
                </c:pt>
                <c:pt idx="9">
                  <c:v>1.657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8841800000000002</c:v>
                </c:pt>
                <c:pt idx="1">
                  <c:v>3.3234699999999999</c:v>
                </c:pt>
                <c:pt idx="2">
                  <c:v>2.8346900000000002</c:v>
                </c:pt>
                <c:pt idx="3">
                  <c:v>2.9872200000000002</c:v>
                </c:pt>
                <c:pt idx="4">
                  <c:v>3.39629</c:v>
                </c:pt>
                <c:pt idx="5">
                  <c:v>3.3176299999999999</c:v>
                </c:pt>
                <c:pt idx="6">
                  <c:v>3.3492799999999998</c:v>
                </c:pt>
                <c:pt idx="7">
                  <c:v>3.62148</c:v>
                </c:pt>
                <c:pt idx="8">
                  <c:v>3.53697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3.75418</c:v>
                </c:pt>
                <c:pt idx="1">
                  <c:v>6.2339700000000002</c:v>
                </c:pt>
                <c:pt idx="2">
                  <c:v>6.0561999999999996</c:v>
                </c:pt>
                <c:pt idx="3">
                  <c:v>8.0308299999999999</c:v>
                </c:pt>
                <c:pt idx="4">
                  <c:v>9.0295299999999994</c:v>
                </c:pt>
                <c:pt idx="5">
                  <c:v>9.3350899999999992</c:v>
                </c:pt>
                <c:pt idx="6">
                  <c:v>12.09418</c:v>
                </c:pt>
                <c:pt idx="7">
                  <c:v>13.949630000000001</c:v>
                </c:pt>
                <c:pt idx="8">
                  <c:v>9.84242000000000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9.3005200000000006</c:v>
                </c:pt>
                <c:pt idx="1">
                  <c:v>11.50027</c:v>
                </c:pt>
                <c:pt idx="2">
                  <c:v>9.8186900000000001</c:v>
                </c:pt>
                <c:pt idx="3">
                  <c:v>8.5329499999999996</c:v>
                </c:pt>
                <c:pt idx="4">
                  <c:v>10.60432</c:v>
                </c:pt>
                <c:pt idx="5">
                  <c:v>11.019970000000001</c:v>
                </c:pt>
                <c:pt idx="6">
                  <c:v>11.837070000000001</c:v>
                </c:pt>
                <c:pt idx="7">
                  <c:v>14.675990000000001</c:v>
                </c:pt>
                <c:pt idx="8">
                  <c:v>13.50991</c:v>
                </c:pt>
                <c:pt idx="9">
                  <c:v>9.9509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6.4367299999999998</c:v>
                </c:pt>
                <c:pt idx="1">
                  <c:v>6.2826199999999996</c:v>
                </c:pt>
                <c:pt idx="2">
                  <c:v>4.5418599999999998</c:v>
                </c:pt>
                <c:pt idx="3">
                  <c:v>4.6671500000000004</c:v>
                </c:pt>
                <c:pt idx="4">
                  <c:v>4.3943599999999998</c:v>
                </c:pt>
                <c:pt idx="5">
                  <c:v>4.0984299999999996</c:v>
                </c:pt>
                <c:pt idx="6">
                  <c:v>4.1567999999999996</c:v>
                </c:pt>
                <c:pt idx="7">
                  <c:v>5.2695400000000001</c:v>
                </c:pt>
                <c:pt idx="8">
                  <c:v>6.3598299999999997</c:v>
                </c:pt>
                <c:pt idx="9">
                  <c:v>5.83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2.852069999999999</c:v>
                </c:pt>
                <c:pt idx="1">
                  <c:v>11.85676</c:v>
                </c:pt>
                <c:pt idx="2">
                  <c:v>9.7528000000000006</c:v>
                </c:pt>
                <c:pt idx="3">
                  <c:v>9.2185799999999993</c:v>
                </c:pt>
                <c:pt idx="4">
                  <c:v>8.7277100000000001</c:v>
                </c:pt>
                <c:pt idx="5">
                  <c:v>10.07245</c:v>
                </c:pt>
                <c:pt idx="6">
                  <c:v>12.38463</c:v>
                </c:pt>
                <c:pt idx="7">
                  <c:v>14.156879999999999</c:v>
                </c:pt>
                <c:pt idx="8">
                  <c:v>12.430619999999999</c:v>
                </c:pt>
                <c:pt idx="9">
                  <c:v>10.85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5602499999999999</c:v>
                </c:pt>
                <c:pt idx="1">
                  <c:v>6.1688499999999999</c:v>
                </c:pt>
                <c:pt idx="2">
                  <c:v>6.6537600000000001</c:v>
                </c:pt>
                <c:pt idx="3">
                  <c:v>5.2786900000000001</c:v>
                </c:pt>
                <c:pt idx="4">
                  <c:v>5.4539</c:v>
                </c:pt>
                <c:pt idx="5">
                  <c:v>5.4430199999999997</c:v>
                </c:pt>
                <c:pt idx="6">
                  <c:v>6.6507300000000003</c:v>
                </c:pt>
                <c:pt idx="7">
                  <c:v>8.1820299999999992</c:v>
                </c:pt>
                <c:pt idx="8">
                  <c:v>7.6634099999999998</c:v>
                </c:pt>
                <c:pt idx="9">
                  <c:v>6.980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1574400000000002</c:v>
                </c:pt>
                <c:pt idx="1">
                  <c:v>6.0243500000000001</c:v>
                </c:pt>
                <c:pt idx="2">
                  <c:v>5.2045300000000001</c:v>
                </c:pt>
                <c:pt idx="3">
                  <c:v>4.7248799999999997</c:v>
                </c:pt>
                <c:pt idx="4">
                  <c:v>7.0527199999999999</c:v>
                </c:pt>
                <c:pt idx="5">
                  <c:v>6.1252599999999999</c:v>
                </c:pt>
                <c:pt idx="6">
                  <c:v>5.2659200000000004</c:v>
                </c:pt>
                <c:pt idx="7">
                  <c:v>5.9853800000000001</c:v>
                </c:pt>
                <c:pt idx="8">
                  <c:v>6.4715199999999999</c:v>
                </c:pt>
                <c:pt idx="9">
                  <c:v>5.818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1535700000000002</c:v>
                </c:pt>
                <c:pt idx="1">
                  <c:v>4.4558600000000004</c:v>
                </c:pt>
                <c:pt idx="2">
                  <c:v>4.0064399999999996</c:v>
                </c:pt>
                <c:pt idx="3">
                  <c:v>5.3971099999999996</c:v>
                </c:pt>
                <c:pt idx="4">
                  <c:v>5.1523700000000003</c:v>
                </c:pt>
                <c:pt idx="5">
                  <c:v>5.8517700000000001</c:v>
                </c:pt>
                <c:pt idx="6">
                  <c:v>6.3913599999999997</c:v>
                </c:pt>
                <c:pt idx="7">
                  <c:v>7.7102300000000001</c:v>
                </c:pt>
                <c:pt idx="8">
                  <c:v>8.3436599999999999</c:v>
                </c:pt>
                <c:pt idx="9">
                  <c:v>7.593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8.0260800000000003</c:v>
                </c:pt>
                <c:pt idx="1">
                  <c:v>7.3912500000000003</c:v>
                </c:pt>
                <c:pt idx="2">
                  <c:v>7.6757200000000001</c:v>
                </c:pt>
                <c:pt idx="3">
                  <c:v>7.69353</c:v>
                </c:pt>
                <c:pt idx="4">
                  <c:v>6.8113299999999999</c:v>
                </c:pt>
                <c:pt idx="5">
                  <c:v>7.34903</c:v>
                </c:pt>
                <c:pt idx="6">
                  <c:v>7.7734300000000003</c:v>
                </c:pt>
                <c:pt idx="7">
                  <c:v>7.1440999999999999</c:v>
                </c:pt>
                <c:pt idx="8">
                  <c:v>6.4314600000000004</c:v>
                </c:pt>
                <c:pt idx="9">
                  <c:v>5.804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2290099999999997</c:v>
                </c:pt>
                <c:pt idx="1">
                  <c:v>3.52746</c:v>
                </c:pt>
                <c:pt idx="2">
                  <c:v>3.5683400000000001</c:v>
                </c:pt>
                <c:pt idx="3">
                  <c:v>5.5808900000000001</c:v>
                </c:pt>
                <c:pt idx="4">
                  <c:v>4.8176500000000004</c:v>
                </c:pt>
                <c:pt idx="5">
                  <c:v>4.2901300000000004</c:v>
                </c:pt>
                <c:pt idx="6">
                  <c:v>4.7891700000000004</c:v>
                </c:pt>
                <c:pt idx="7">
                  <c:v>4.7331300000000001</c:v>
                </c:pt>
                <c:pt idx="8">
                  <c:v>3.9380099999999998</c:v>
                </c:pt>
                <c:pt idx="9">
                  <c:v>3.547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3692500000000001</c:v>
                </c:pt>
                <c:pt idx="1">
                  <c:v>4.0402800000000001</c:v>
                </c:pt>
                <c:pt idx="2">
                  <c:v>4.2478600000000002</c:v>
                </c:pt>
                <c:pt idx="3">
                  <c:v>6.2019099999999998</c:v>
                </c:pt>
                <c:pt idx="4">
                  <c:v>5.5376500000000002</c:v>
                </c:pt>
                <c:pt idx="5">
                  <c:v>4.2622999999999998</c:v>
                </c:pt>
                <c:pt idx="6">
                  <c:v>3.8473799999999998</c:v>
                </c:pt>
                <c:pt idx="7">
                  <c:v>4.6029900000000001</c:v>
                </c:pt>
                <c:pt idx="8">
                  <c:v>7.0833399999999997</c:v>
                </c:pt>
                <c:pt idx="9">
                  <c:v>8.54718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88626</c:v>
                </c:pt>
                <c:pt idx="1">
                  <c:v>3.2254800000000001</c:v>
                </c:pt>
                <c:pt idx="2">
                  <c:v>3.5852200000000001</c:v>
                </c:pt>
                <c:pt idx="3">
                  <c:v>3.6541600000000001</c:v>
                </c:pt>
                <c:pt idx="4">
                  <c:v>3.7534800000000001</c:v>
                </c:pt>
                <c:pt idx="5">
                  <c:v>3.75196</c:v>
                </c:pt>
                <c:pt idx="6">
                  <c:v>3.7237</c:v>
                </c:pt>
                <c:pt idx="7">
                  <c:v>4.0613000000000001</c:v>
                </c:pt>
                <c:pt idx="8">
                  <c:v>3.7609300000000001</c:v>
                </c:pt>
                <c:pt idx="9">
                  <c:v>4.671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2.93424</c:v>
                </c:pt>
                <c:pt idx="1">
                  <c:v>2.9934400000000001</c:v>
                </c:pt>
                <c:pt idx="2">
                  <c:v>2.8187099999999998</c:v>
                </c:pt>
                <c:pt idx="3">
                  <c:v>2.9931199999999998</c:v>
                </c:pt>
                <c:pt idx="4">
                  <c:v>3.02359</c:v>
                </c:pt>
                <c:pt idx="5">
                  <c:v>2.8609100000000001</c:v>
                </c:pt>
                <c:pt idx="6">
                  <c:v>2.8722500000000002</c:v>
                </c:pt>
                <c:pt idx="7">
                  <c:v>2.8663699999999999</c:v>
                </c:pt>
                <c:pt idx="8">
                  <c:v>2.92703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5.9382299999999999</c:v>
                </c:pt>
                <c:pt idx="1">
                  <c:v>3.92984</c:v>
                </c:pt>
                <c:pt idx="2">
                  <c:v>5.2598700000000003</c:v>
                </c:pt>
                <c:pt idx="3">
                  <c:v>6.5666700000000002</c:v>
                </c:pt>
                <c:pt idx="4">
                  <c:v>5.5530799999999996</c:v>
                </c:pt>
                <c:pt idx="5">
                  <c:v>4.99709</c:v>
                </c:pt>
                <c:pt idx="6">
                  <c:v>5.4597199999999999</c:v>
                </c:pt>
                <c:pt idx="7">
                  <c:v>5.7537900000000004</c:v>
                </c:pt>
                <c:pt idx="8">
                  <c:v>5.31517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6485799999999999</c:v>
                </c:pt>
                <c:pt idx="1">
                  <c:v>6.2545299999999999</c:v>
                </c:pt>
                <c:pt idx="2">
                  <c:v>6.3364799999999999</c:v>
                </c:pt>
                <c:pt idx="3">
                  <c:v>5.2639300000000002</c:v>
                </c:pt>
                <c:pt idx="4">
                  <c:v>5.4931900000000002</c:v>
                </c:pt>
                <c:pt idx="5">
                  <c:v>5.66676</c:v>
                </c:pt>
                <c:pt idx="6">
                  <c:v>5.3882500000000002</c:v>
                </c:pt>
                <c:pt idx="7">
                  <c:v>6.3669000000000002</c:v>
                </c:pt>
                <c:pt idx="8">
                  <c:v>7.01891</c:v>
                </c:pt>
                <c:pt idx="9">
                  <c:v>5.7704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8728699999999998</c:v>
                </c:pt>
                <c:pt idx="1">
                  <c:v>5.3930800000000003</c:v>
                </c:pt>
                <c:pt idx="2">
                  <c:v>5.1712800000000003</c:v>
                </c:pt>
                <c:pt idx="3">
                  <c:v>5.2260900000000001</c:v>
                </c:pt>
                <c:pt idx="4">
                  <c:v>4.8271100000000002</c:v>
                </c:pt>
                <c:pt idx="5">
                  <c:v>5.1252000000000004</c:v>
                </c:pt>
                <c:pt idx="6">
                  <c:v>5.6985700000000001</c:v>
                </c:pt>
                <c:pt idx="7">
                  <c:v>5.4013299999999997</c:v>
                </c:pt>
                <c:pt idx="8">
                  <c:v>5.12</c:v>
                </c:pt>
                <c:pt idx="9">
                  <c:v>4.937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.2051600000000002</c:v>
                </c:pt>
                <c:pt idx="1">
                  <c:v>4.9386099999999997</c:v>
                </c:pt>
                <c:pt idx="2">
                  <c:v>4.6379099999999998</c:v>
                </c:pt>
                <c:pt idx="3">
                  <c:v>5.7582000000000004</c:v>
                </c:pt>
                <c:pt idx="4">
                  <c:v>5.2191400000000003</c:v>
                </c:pt>
                <c:pt idx="5">
                  <c:v>4.9794400000000003</c:v>
                </c:pt>
                <c:pt idx="6">
                  <c:v>5.8766600000000002</c:v>
                </c:pt>
                <c:pt idx="7">
                  <c:v>6.6024200000000004</c:v>
                </c:pt>
                <c:pt idx="8">
                  <c:v>5.2643000000000004</c:v>
                </c:pt>
                <c:pt idx="9">
                  <c:v>5.067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0.654450000000001</c:v>
                </c:pt>
                <c:pt idx="1">
                  <c:v>9.5882500000000004</c:v>
                </c:pt>
                <c:pt idx="2">
                  <c:v>11.71871</c:v>
                </c:pt>
                <c:pt idx="3">
                  <c:v>9.18093</c:v>
                </c:pt>
                <c:pt idx="4">
                  <c:v>10.67672</c:v>
                </c:pt>
                <c:pt idx="5">
                  <c:v>9.0502699999999994</c:v>
                </c:pt>
                <c:pt idx="6">
                  <c:v>8.6851099999999999</c:v>
                </c:pt>
                <c:pt idx="7">
                  <c:v>9.1852199999999993</c:v>
                </c:pt>
                <c:pt idx="8">
                  <c:v>7.4489900000000002</c:v>
                </c:pt>
                <c:pt idx="9">
                  <c:v>7.0221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.5529000000000002</c:v>
                </c:pt>
                <c:pt idx="1">
                  <c:v>2.5790099999999998</c:v>
                </c:pt>
                <c:pt idx="2">
                  <c:v>2.0745100000000001</c:v>
                </c:pt>
                <c:pt idx="3">
                  <c:v>2.0022199999999999</c:v>
                </c:pt>
                <c:pt idx="4">
                  <c:v>2.1079300000000001</c:v>
                </c:pt>
                <c:pt idx="5">
                  <c:v>1.96018</c:v>
                </c:pt>
                <c:pt idx="6">
                  <c:v>1.8129200000000001</c:v>
                </c:pt>
                <c:pt idx="7">
                  <c:v>2.2686000000000002</c:v>
                </c:pt>
                <c:pt idx="8">
                  <c:v>2.4064800000000002</c:v>
                </c:pt>
                <c:pt idx="9">
                  <c:v>2.05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2.82369</c:v>
                </c:pt>
                <c:pt idx="1">
                  <c:v>2.6486000000000001</c:v>
                </c:pt>
                <c:pt idx="2">
                  <c:v>2.3743799999999999</c:v>
                </c:pt>
                <c:pt idx="3">
                  <c:v>2.6994400000000001</c:v>
                </c:pt>
                <c:pt idx="4">
                  <c:v>2.1540699999999999</c:v>
                </c:pt>
                <c:pt idx="5">
                  <c:v>2.1406800000000001</c:v>
                </c:pt>
                <c:pt idx="6">
                  <c:v>2.21373</c:v>
                </c:pt>
                <c:pt idx="7">
                  <c:v>2.2597499999999999</c:v>
                </c:pt>
                <c:pt idx="8">
                  <c:v>2.1539999999999999</c:v>
                </c:pt>
                <c:pt idx="9">
                  <c:v>1.80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5960100000000002</c:v>
                </c:pt>
                <c:pt idx="1">
                  <c:v>2.2705500000000001</c:v>
                </c:pt>
                <c:pt idx="2">
                  <c:v>2.4923099999999998</c:v>
                </c:pt>
                <c:pt idx="3">
                  <c:v>2.4518900000000001</c:v>
                </c:pt>
                <c:pt idx="4">
                  <c:v>2.1957499999999999</c:v>
                </c:pt>
                <c:pt idx="5">
                  <c:v>2.0733199999999998</c:v>
                </c:pt>
                <c:pt idx="6">
                  <c:v>1.8944399999999999</c:v>
                </c:pt>
                <c:pt idx="7">
                  <c:v>1.7728600000000001</c:v>
                </c:pt>
                <c:pt idx="8">
                  <c:v>1.65784</c:v>
                </c:pt>
                <c:pt idx="9">
                  <c:v>1.47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.3068</c:v>
                </c:pt>
                <c:pt idx="1">
                  <c:v>3.16615</c:v>
                </c:pt>
                <c:pt idx="2">
                  <c:v>2.4226399999999999</c:v>
                </c:pt>
                <c:pt idx="3">
                  <c:v>2.4727199999999998</c:v>
                </c:pt>
                <c:pt idx="4">
                  <c:v>2.3520099999999999</c:v>
                </c:pt>
                <c:pt idx="5">
                  <c:v>2.4319600000000001</c:v>
                </c:pt>
                <c:pt idx="6">
                  <c:v>2.4554</c:v>
                </c:pt>
                <c:pt idx="7">
                  <c:v>2.3211200000000001</c:v>
                </c:pt>
                <c:pt idx="8">
                  <c:v>2.3634400000000002</c:v>
                </c:pt>
                <c:pt idx="9">
                  <c:v>2.211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2.2294200000000002</c:v>
                </c:pt>
                <c:pt idx="1">
                  <c:v>1.5190999999999999</c:v>
                </c:pt>
                <c:pt idx="2">
                  <c:v>1.45468</c:v>
                </c:pt>
                <c:pt idx="3">
                  <c:v>1.6637900000000001</c:v>
                </c:pt>
                <c:pt idx="4">
                  <c:v>1.5350600000000001</c:v>
                </c:pt>
                <c:pt idx="5">
                  <c:v>1.2707599999999999</c:v>
                </c:pt>
                <c:pt idx="6">
                  <c:v>1.1649400000000001</c:v>
                </c:pt>
                <c:pt idx="7">
                  <c:v>0.91459000000000001</c:v>
                </c:pt>
                <c:pt idx="8">
                  <c:v>0.82416999999999996</c:v>
                </c:pt>
                <c:pt idx="9">
                  <c:v>0.7414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.4943300000000002</c:v>
                </c:pt>
                <c:pt idx="1">
                  <c:v>1.92309</c:v>
                </c:pt>
                <c:pt idx="2">
                  <c:v>1.8073999999999999</c:v>
                </c:pt>
                <c:pt idx="3">
                  <c:v>1.84083</c:v>
                </c:pt>
                <c:pt idx="4">
                  <c:v>1.9205700000000001</c:v>
                </c:pt>
                <c:pt idx="5">
                  <c:v>1.73102</c:v>
                </c:pt>
                <c:pt idx="6">
                  <c:v>1.9568700000000001</c:v>
                </c:pt>
                <c:pt idx="7">
                  <c:v>2.1316000000000002</c:v>
                </c:pt>
                <c:pt idx="8">
                  <c:v>1.6764399999999999</c:v>
                </c:pt>
                <c:pt idx="9">
                  <c:v>1.26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.5583399999999998</c:v>
                </c:pt>
                <c:pt idx="1">
                  <c:v>2.8723800000000002</c:v>
                </c:pt>
                <c:pt idx="2">
                  <c:v>2.4127100000000001</c:v>
                </c:pt>
                <c:pt idx="3">
                  <c:v>2.5910899999999999</c:v>
                </c:pt>
                <c:pt idx="4">
                  <c:v>2.8910300000000002</c:v>
                </c:pt>
                <c:pt idx="5">
                  <c:v>2.6994099999999999</c:v>
                </c:pt>
                <c:pt idx="6">
                  <c:v>2.8838699999999999</c:v>
                </c:pt>
                <c:pt idx="7">
                  <c:v>2.7156099999999999</c:v>
                </c:pt>
                <c:pt idx="8">
                  <c:v>2.3100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8678400000000002</c:v>
                </c:pt>
                <c:pt idx="1">
                  <c:v>3.07369</c:v>
                </c:pt>
                <c:pt idx="2">
                  <c:v>3.6838000000000002</c:v>
                </c:pt>
                <c:pt idx="3">
                  <c:v>4.0002899999999997</c:v>
                </c:pt>
                <c:pt idx="4">
                  <c:v>3.5218799999999999</c:v>
                </c:pt>
                <c:pt idx="5">
                  <c:v>3.4115199999999999</c:v>
                </c:pt>
                <c:pt idx="6">
                  <c:v>4.0005499999999996</c:v>
                </c:pt>
                <c:pt idx="7">
                  <c:v>3.8030300000000001</c:v>
                </c:pt>
                <c:pt idx="8">
                  <c:v>3.0998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4676800000000001</c:v>
                </c:pt>
                <c:pt idx="1">
                  <c:v>3.7912599999999999</c:v>
                </c:pt>
                <c:pt idx="2">
                  <c:v>3.62799</c:v>
                </c:pt>
                <c:pt idx="3">
                  <c:v>3.36313</c:v>
                </c:pt>
                <c:pt idx="4">
                  <c:v>3.5087199999999998</c:v>
                </c:pt>
                <c:pt idx="5">
                  <c:v>3.3364699999999998</c:v>
                </c:pt>
                <c:pt idx="6">
                  <c:v>3.2531500000000002</c:v>
                </c:pt>
                <c:pt idx="7">
                  <c:v>3.2473900000000002</c:v>
                </c:pt>
                <c:pt idx="8">
                  <c:v>2.7628900000000001</c:v>
                </c:pt>
                <c:pt idx="9">
                  <c:v>2.285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.06901</c:v>
                </c:pt>
                <c:pt idx="1">
                  <c:v>2.0473699999999999</c:v>
                </c:pt>
                <c:pt idx="2">
                  <c:v>1.6316600000000001</c:v>
                </c:pt>
                <c:pt idx="3">
                  <c:v>1.49122</c:v>
                </c:pt>
                <c:pt idx="4">
                  <c:v>1.3657699999999999</c:v>
                </c:pt>
                <c:pt idx="5">
                  <c:v>1.3484</c:v>
                </c:pt>
                <c:pt idx="6">
                  <c:v>1.3931100000000001</c:v>
                </c:pt>
                <c:pt idx="7">
                  <c:v>1.7231799999999999</c:v>
                </c:pt>
                <c:pt idx="8">
                  <c:v>1.84979</c:v>
                </c:pt>
                <c:pt idx="9">
                  <c:v>1.804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5765600000000002</c:v>
                </c:pt>
                <c:pt idx="1">
                  <c:v>2.1687400000000001</c:v>
                </c:pt>
                <c:pt idx="2">
                  <c:v>1.9256200000000001</c:v>
                </c:pt>
                <c:pt idx="3">
                  <c:v>1.9102300000000001</c:v>
                </c:pt>
                <c:pt idx="4">
                  <c:v>1.8946400000000001</c:v>
                </c:pt>
                <c:pt idx="5">
                  <c:v>1.7618799999999999</c:v>
                </c:pt>
                <c:pt idx="6">
                  <c:v>1.7968599999999999</c:v>
                </c:pt>
                <c:pt idx="7">
                  <c:v>1.73716</c:v>
                </c:pt>
                <c:pt idx="8">
                  <c:v>1.70381</c:v>
                </c:pt>
                <c:pt idx="9">
                  <c:v>1.90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8238599999999998</c:v>
                </c:pt>
                <c:pt idx="1">
                  <c:v>5.0924500000000004</c:v>
                </c:pt>
                <c:pt idx="2">
                  <c:v>5.1064600000000002</c:v>
                </c:pt>
                <c:pt idx="3">
                  <c:v>4.4646400000000002</c:v>
                </c:pt>
                <c:pt idx="4">
                  <c:v>6.3275800000000002</c:v>
                </c:pt>
                <c:pt idx="5">
                  <c:v>5.5842299999999998</c:v>
                </c:pt>
                <c:pt idx="6">
                  <c:v>5.48888</c:v>
                </c:pt>
                <c:pt idx="7">
                  <c:v>7.5171799999999998</c:v>
                </c:pt>
                <c:pt idx="8">
                  <c:v>6.74472</c:v>
                </c:pt>
                <c:pt idx="9">
                  <c:v>5.45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5.5971399999999996</c:v>
                </c:pt>
                <c:pt idx="1">
                  <c:v>1.9660599999999999</c:v>
                </c:pt>
                <c:pt idx="2">
                  <c:v>4.0426200000000003</c:v>
                </c:pt>
                <c:pt idx="3">
                  <c:v>4.6912099999999999</c:v>
                </c:pt>
                <c:pt idx="4">
                  <c:v>3.3370000000000002</c:v>
                </c:pt>
                <c:pt idx="5">
                  <c:v>5.1096000000000004</c:v>
                </c:pt>
                <c:pt idx="6">
                  <c:v>3.32735</c:v>
                </c:pt>
                <c:pt idx="7">
                  <c:v>2.2608899999999998</c:v>
                </c:pt>
                <c:pt idx="8">
                  <c:v>3.7113499999999999</c:v>
                </c:pt>
                <c:pt idx="9">
                  <c:v>3.40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3.8338399999999999</c:v>
                </c:pt>
                <c:pt idx="1">
                  <c:v>4.86442</c:v>
                </c:pt>
                <c:pt idx="2">
                  <c:v>4.8889199999999997</c:v>
                </c:pt>
                <c:pt idx="3">
                  <c:v>3.6449199999999999</c:v>
                </c:pt>
                <c:pt idx="4">
                  <c:v>3.8821500000000002</c:v>
                </c:pt>
                <c:pt idx="5">
                  <c:v>3.7180300000000002</c:v>
                </c:pt>
                <c:pt idx="6">
                  <c:v>3.1316899999999999</c:v>
                </c:pt>
                <c:pt idx="7">
                  <c:v>2.7061899999999999</c:v>
                </c:pt>
                <c:pt idx="8">
                  <c:v>3.2238600000000002</c:v>
                </c:pt>
                <c:pt idx="9">
                  <c:v>2.51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72645</c:v>
                </c:pt>
                <c:pt idx="1">
                  <c:v>1.7820400000000001</c:v>
                </c:pt>
                <c:pt idx="2">
                  <c:v>1.92404</c:v>
                </c:pt>
                <c:pt idx="3">
                  <c:v>2.3157700000000001</c:v>
                </c:pt>
                <c:pt idx="4">
                  <c:v>2.3863500000000002</c:v>
                </c:pt>
                <c:pt idx="5">
                  <c:v>2.2472599999999998</c:v>
                </c:pt>
                <c:pt idx="6">
                  <c:v>1.9274</c:v>
                </c:pt>
                <c:pt idx="7">
                  <c:v>1.9350099999999999</c:v>
                </c:pt>
                <c:pt idx="8">
                  <c:v>2.0822799999999999</c:v>
                </c:pt>
                <c:pt idx="9">
                  <c:v>2.05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3892</c:v>
                </c:pt>
                <c:pt idx="1">
                  <c:v>1.4408300000000001</c:v>
                </c:pt>
                <c:pt idx="2">
                  <c:v>1.34663</c:v>
                </c:pt>
                <c:pt idx="3">
                  <c:v>1.3756299999999999</c:v>
                </c:pt>
                <c:pt idx="4">
                  <c:v>1.7290099999999999</c:v>
                </c:pt>
                <c:pt idx="5">
                  <c:v>1.5598700000000001</c:v>
                </c:pt>
                <c:pt idx="6">
                  <c:v>1.58701</c:v>
                </c:pt>
                <c:pt idx="7">
                  <c:v>1.4897</c:v>
                </c:pt>
                <c:pt idx="8">
                  <c:v>1.6366799999999999</c:v>
                </c:pt>
                <c:pt idx="9">
                  <c:v>1.74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0743</c:v>
                </c:pt>
                <c:pt idx="1">
                  <c:v>2.91493</c:v>
                </c:pt>
                <c:pt idx="2">
                  <c:v>3.7309999999999999</c:v>
                </c:pt>
                <c:pt idx="3">
                  <c:v>3.57843</c:v>
                </c:pt>
                <c:pt idx="4">
                  <c:v>4.7644000000000002</c:v>
                </c:pt>
                <c:pt idx="5">
                  <c:v>4.8968499999999997</c:v>
                </c:pt>
                <c:pt idx="6">
                  <c:v>3.05463</c:v>
                </c:pt>
                <c:pt idx="7">
                  <c:v>2.7263199999999999</c:v>
                </c:pt>
                <c:pt idx="8">
                  <c:v>2.1614</c:v>
                </c:pt>
                <c:pt idx="9">
                  <c:v>1.66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2.6495700000000002</c:v>
                </c:pt>
                <c:pt idx="1">
                  <c:v>3.4548899999999998</c:v>
                </c:pt>
                <c:pt idx="2">
                  <c:v>3.7477399999999998</c:v>
                </c:pt>
                <c:pt idx="3">
                  <c:v>2.7475200000000002</c:v>
                </c:pt>
                <c:pt idx="4">
                  <c:v>3.3243200000000002</c:v>
                </c:pt>
                <c:pt idx="5">
                  <c:v>4.5735999999999999</c:v>
                </c:pt>
                <c:pt idx="6">
                  <c:v>3.53687</c:v>
                </c:pt>
                <c:pt idx="7">
                  <c:v>3.5552999999999999</c:v>
                </c:pt>
                <c:pt idx="8">
                  <c:v>4.5138999999999996</c:v>
                </c:pt>
                <c:pt idx="9">
                  <c:v>3.624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3980700000000001</c:v>
                </c:pt>
                <c:pt idx="1">
                  <c:v>2.75251</c:v>
                </c:pt>
                <c:pt idx="2">
                  <c:v>2.97702</c:v>
                </c:pt>
                <c:pt idx="3">
                  <c:v>3.5877599999999998</c:v>
                </c:pt>
                <c:pt idx="4">
                  <c:v>3.1252</c:v>
                </c:pt>
                <c:pt idx="5">
                  <c:v>3.39513</c:v>
                </c:pt>
                <c:pt idx="6">
                  <c:v>3.1160000000000001</c:v>
                </c:pt>
                <c:pt idx="7">
                  <c:v>2.9368400000000001</c:v>
                </c:pt>
                <c:pt idx="8">
                  <c:v>2.6886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8082599999999998</c:v>
                </c:pt>
                <c:pt idx="1">
                  <c:v>3.0941399999999999</c:v>
                </c:pt>
                <c:pt idx="2">
                  <c:v>2.7012399999999999</c:v>
                </c:pt>
                <c:pt idx="3">
                  <c:v>3.0238</c:v>
                </c:pt>
                <c:pt idx="4">
                  <c:v>2.3831199999999999</c:v>
                </c:pt>
                <c:pt idx="5">
                  <c:v>3.8101699999999998</c:v>
                </c:pt>
                <c:pt idx="6">
                  <c:v>3.09903</c:v>
                </c:pt>
                <c:pt idx="7">
                  <c:v>2.9044500000000002</c:v>
                </c:pt>
                <c:pt idx="8">
                  <c:v>3.6094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3424499999999999</c:v>
                </c:pt>
                <c:pt idx="1">
                  <c:v>3.7061600000000001</c:v>
                </c:pt>
                <c:pt idx="2">
                  <c:v>2.2525400000000002</c:v>
                </c:pt>
                <c:pt idx="3">
                  <c:v>2.3094600000000001</c:v>
                </c:pt>
                <c:pt idx="4">
                  <c:v>2.46794</c:v>
                </c:pt>
                <c:pt idx="5">
                  <c:v>2.4383900000000001</c:v>
                </c:pt>
                <c:pt idx="6">
                  <c:v>2.29983</c:v>
                </c:pt>
                <c:pt idx="7">
                  <c:v>3.1392500000000001</c:v>
                </c:pt>
                <c:pt idx="8">
                  <c:v>2.7037200000000001</c:v>
                </c:pt>
                <c:pt idx="9">
                  <c:v>2.295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29203</c:v>
                </c:pt>
                <c:pt idx="1">
                  <c:v>2.5556199999999998</c:v>
                </c:pt>
                <c:pt idx="2">
                  <c:v>2.7316799999999999</c:v>
                </c:pt>
                <c:pt idx="3">
                  <c:v>2.3928099999999999</c:v>
                </c:pt>
                <c:pt idx="4">
                  <c:v>2.3999600000000001</c:v>
                </c:pt>
                <c:pt idx="5">
                  <c:v>2.41988</c:v>
                </c:pt>
                <c:pt idx="6">
                  <c:v>2.5858400000000001</c:v>
                </c:pt>
                <c:pt idx="7">
                  <c:v>2.8030900000000001</c:v>
                </c:pt>
                <c:pt idx="8">
                  <c:v>2.7773400000000001</c:v>
                </c:pt>
                <c:pt idx="9">
                  <c:v>2.58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4.1826999999999996</c:v>
                </c:pt>
                <c:pt idx="1">
                  <c:v>4.8255999999999997</c:v>
                </c:pt>
                <c:pt idx="2">
                  <c:v>5.0508899999999999</c:v>
                </c:pt>
                <c:pt idx="3">
                  <c:v>5.1206300000000002</c:v>
                </c:pt>
                <c:pt idx="4">
                  <c:v>3.8976999999999999</c:v>
                </c:pt>
                <c:pt idx="5">
                  <c:v>3.8586800000000001</c:v>
                </c:pt>
                <c:pt idx="6">
                  <c:v>3.3963800000000002</c:v>
                </c:pt>
                <c:pt idx="7">
                  <c:v>3.7462800000000001</c:v>
                </c:pt>
                <c:pt idx="8">
                  <c:v>2.4399799999999998</c:v>
                </c:pt>
                <c:pt idx="9">
                  <c:v>2.778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3.2351000000000001</c:v>
                </c:pt>
                <c:pt idx="1">
                  <c:v>2.9433600000000002</c:v>
                </c:pt>
                <c:pt idx="2">
                  <c:v>4.1502499999999998</c:v>
                </c:pt>
                <c:pt idx="3">
                  <c:v>3.02813</c:v>
                </c:pt>
                <c:pt idx="4">
                  <c:v>4.2663099999999998</c:v>
                </c:pt>
                <c:pt idx="5">
                  <c:v>3.3792300000000002</c:v>
                </c:pt>
                <c:pt idx="6">
                  <c:v>4.3569100000000001</c:v>
                </c:pt>
                <c:pt idx="7">
                  <c:v>4.9969200000000003</c:v>
                </c:pt>
                <c:pt idx="8">
                  <c:v>3.63747</c:v>
                </c:pt>
                <c:pt idx="9">
                  <c:v>3.077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4.5163000000000002</c:v>
                </c:pt>
                <c:pt idx="1">
                  <c:v>1.3638300000000001</c:v>
                </c:pt>
                <c:pt idx="2">
                  <c:v>2.6029</c:v>
                </c:pt>
                <c:pt idx="3">
                  <c:v>3.3600599999999998</c:v>
                </c:pt>
                <c:pt idx="4">
                  <c:v>2.5143300000000002</c:v>
                </c:pt>
                <c:pt idx="5">
                  <c:v>3.8538800000000002</c:v>
                </c:pt>
                <c:pt idx="6">
                  <c:v>2.4842499999999998</c:v>
                </c:pt>
                <c:pt idx="7">
                  <c:v>1.62737</c:v>
                </c:pt>
                <c:pt idx="8">
                  <c:v>2.73245</c:v>
                </c:pt>
                <c:pt idx="9">
                  <c:v>2.46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2.5011100000000002</c:v>
                </c:pt>
                <c:pt idx="1">
                  <c:v>3.1776599999999999</c:v>
                </c:pt>
                <c:pt idx="2">
                  <c:v>3.1822400000000002</c:v>
                </c:pt>
                <c:pt idx="3">
                  <c:v>2.3205499999999999</c:v>
                </c:pt>
                <c:pt idx="4">
                  <c:v>2.4788800000000002</c:v>
                </c:pt>
                <c:pt idx="5">
                  <c:v>2.1265100000000001</c:v>
                </c:pt>
                <c:pt idx="6">
                  <c:v>1.81281</c:v>
                </c:pt>
                <c:pt idx="7">
                  <c:v>1.4476500000000001</c:v>
                </c:pt>
                <c:pt idx="8">
                  <c:v>1.7696099999999999</c:v>
                </c:pt>
                <c:pt idx="9">
                  <c:v>1.45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86706000000000005</c:v>
                </c:pt>
                <c:pt idx="1">
                  <c:v>0.77561999999999998</c:v>
                </c:pt>
                <c:pt idx="2">
                  <c:v>0.80454999999999999</c:v>
                </c:pt>
                <c:pt idx="3">
                  <c:v>1.24919</c:v>
                </c:pt>
                <c:pt idx="4">
                  <c:v>1.35727</c:v>
                </c:pt>
                <c:pt idx="5">
                  <c:v>1.19947</c:v>
                </c:pt>
                <c:pt idx="6">
                  <c:v>1.24132</c:v>
                </c:pt>
                <c:pt idx="7">
                  <c:v>1.2929200000000001</c:v>
                </c:pt>
                <c:pt idx="8">
                  <c:v>1.3818999999999999</c:v>
                </c:pt>
                <c:pt idx="9">
                  <c:v>1.256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4229999999999996</c:v>
                </c:pt>
                <c:pt idx="1">
                  <c:v>0.88853000000000004</c:v>
                </c:pt>
                <c:pt idx="2">
                  <c:v>0.67140999999999995</c:v>
                </c:pt>
                <c:pt idx="3">
                  <c:v>0.68735999999999997</c:v>
                </c:pt>
                <c:pt idx="4">
                  <c:v>0.86143999999999998</c:v>
                </c:pt>
                <c:pt idx="5">
                  <c:v>0.82055</c:v>
                </c:pt>
                <c:pt idx="6">
                  <c:v>0.79227999999999998</c:v>
                </c:pt>
                <c:pt idx="7">
                  <c:v>0.78581000000000001</c:v>
                </c:pt>
                <c:pt idx="8">
                  <c:v>0.82286000000000004</c:v>
                </c:pt>
                <c:pt idx="9">
                  <c:v>0.875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78251</c:v>
                </c:pt>
                <c:pt idx="1">
                  <c:v>1.6817</c:v>
                </c:pt>
                <c:pt idx="2">
                  <c:v>1.9434499999999999</c:v>
                </c:pt>
                <c:pt idx="3">
                  <c:v>2.02902</c:v>
                </c:pt>
                <c:pt idx="4">
                  <c:v>2.9751500000000002</c:v>
                </c:pt>
                <c:pt idx="5">
                  <c:v>3.0320399999999998</c:v>
                </c:pt>
                <c:pt idx="6">
                  <c:v>1.82805</c:v>
                </c:pt>
                <c:pt idx="7">
                  <c:v>1.29799</c:v>
                </c:pt>
                <c:pt idx="8">
                  <c:v>0.94899999999999995</c:v>
                </c:pt>
                <c:pt idx="9">
                  <c:v>0.722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6555599999999999</c:v>
                </c:pt>
                <c:pt idx="1">
                  <c:v>2.0305900000000001</c:v>
                </c:pt>
                <c:pt idx="2">
                  <c:v>2.3821099999999999</c:v>
                </c:pt>
                <c:pt idx="3">
                  <c:v>1.8100799999999999</c:v>
                </c:pt>
                <c:pt idx="4">
                  <c:v>2.2338399999999998</c:v>
                </c:pt>
                <c:pt idx="5">
                  <c:v>3.3209300000000002</c:v>
                </c:pt>
                <c:pt idx="6">
                  <c:v>2.6655199999999999</c:v>
                </c:pt>
                <c:pt idx="7">
                  <c:v>2.6842100000000002</c:v>
                </c:pt>
                <c:pt idx="8">
                  <c:v>3.3555700000000002</c:v>
                </c:pt>
                <c:pt idx="9">
                  <c:v>2.419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64086</c:v>
                </c:pt>
                <c:pt idx="1">
                  <c:v>1.91621</c:v>
                </c:pt>
                <c:pt idx="2">
                  <c:v>1.97834</c:v>
                </c:pt>
                <c:pt idx="3">
                  <c:v>2.6453700000000002</c:v>
                </c:pt>
                <c:pt idx="4">
                  <c:v>2.3051400000000002</c:v>
                </c:pt>
                <c:pt idx="5">
                  <c:v>2.4895900000000002</c:v>
                </c:pt>
                <c:pt idx="6">
                  <c:v>2.3369599999999999</c:v>
                </c:pt>
                <c:pt idx="7">
                  <c:v>2.1494499999999999</c:v>
                </c:pt>
                <c:pt idx="8">
                  <c:v>1.8947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9849899999999998</c:v>
                </c:pt>
                <c:pt idx="1">
                  <c:v>2.5428799999999998</c:v>
                </c:pt>
                <c:pt idx="2">
                  <c:v>2.2071200000000002</c:v>
                </c:pt>
                <c:pt idx="3">
                  <c:v>2.4439000000000002</c:v>
                </c:pt>
                <c:pt idx="4">
                  <c:v>1.96479</c:v>
                </c:pt>
                <c:pt idx="5">
                  <c:v>3.3457400000000002</c:v>
                </c:pt>
                <c:pt idx="6">
                  <c:v>2.6150000000000002</c:v>
                </c:pt>
                <c:pt idx="7">
                  <c:v>2.2621699999999998</c:v>
                </c:pt>
                <c:pt idx="8">
                  <c:v>2.90377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5290900000000001</c:v>
                </c:pt>
                <c:pt idx="1">
                  <c:v>2.7827500000000001</c:v>
                </c:pt>
                <c:pt idx="2">
                  <c:v>1.4322299999999999</c:v>
                </c:pt>
                <c:pt idx="3">
                  <c:v>1.44249</c:v>
                </c:pt>
                <c:pt idx="4">
                  <c:v>1.7116499999999999</c:v>
                </c:pt>
                <c:pt idx="5">
                  <c:v>1.7651399999999999</c:v>
                </c:pt>
                <c:pt idx="6">
                  <c:v>1.6596900000000001</c:v>
                </c:pt>
                <c:pt idx="7">
                  <c:v>2.3363299999999998</c:v>
                </c:pt>
                <c:pt idx="8">
                  <c:v>1.6450800000000001</c:v>
                </c:pt>
                <c:pt idx="9">
                  <c:v>1.40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4655499999999999</c:v>
                </c:pt>
                <c:pt idx="1">
                  <c:v>1.69231</c:v>
                </c:pt>
                <c:pt idx="2">
                  <c:v>1.768</c:v>
                </c:pt>
                <c:pt idx="3">
                  <c:v>1.46729</c:v>
                </c:pt>
                <c:pt idx="4">
                  <c:v>1.4250799999999999</c:v>
                </c:pt>
                <c:pt idx="5">
                  <c:v>1.49072</c:v>
                </c:pt>
                <c:pt idx="6">
                  <c:v>1.6301600000000001</c:v>
                </c:pt>
                <c:pt idx="7">
                  <c:v>1.7186399999999999</c:v>
                </c:pt>
                <c:pt idx="8">
                  <c:v>1.6741200000000001</c:v>
                </c:pt>
                <c:pt idx="9">
                  <c:v>1.599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0512000000000001</c:v>
                </c:pt>
                <c:pt idx="1">
                  <c:v>3.7763800000000001</c:v>
                </c:pt>
                <c:pt idx="2">
                  <c:v>4.02691</c:v>
                </c:pt>
                <c:pt idx="3">
                  <c:v>4.1010600000000004</c:v>
                </c:pt>
                <c:pt idx="4">
                  <c:v>3.0001699999999998</c:v>
                </c:pt>
                <c:pt idx="5">
                  <c:v>3.11517</c:v>
                </c:pt>
                <c:pt idx="6">
                  <c:v>2.7744800000000001</c:v>
                </c:pt>
                <c:pt idx="7">
                  <c:v>2.9087399999999999</c:v>
                </c:pt>
                <c:pt idx="8">
                  <c:v>1.59657</c:v>
                </c:pt>
                <c:pt idx="9">
                  <c:v>1.87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2.6822699999999999</c:v>
                </c:pt>
                <c:pt idx="1">
                  <c:v>2.1396899999999999</c:v>
                </c:pt>
                <c:pt idx="2">
                  <c:v>3.1019899999999998</c:v>
                </c:pt>
                <c:pt idx="3">
                  <c:v>2.28362</c:v>
                </c:pt>
                <c:pt idx="4">
                  <c:v>3.3581699999999999</c:v>
                </c:pt>
                <c:pt idx="5">
                  <c:v>2.5577999999999999</c:v>
                </c:pt>
                <c:pt idx="6">
                  <c:v>3.6795499999999999</c:v>
                </c:pt>
                <c:pt idx="7">
                  <c:v>4.5134100000000004</c:v>
                </c:pt>
                <c:pt idx="8">
                  <c:v>2.9564400000000002</c:v>
                </c:pt>
                <c:pt idx="9">
                  <c:v>2.362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2.828E-2</c:v>
                </c:pt>
                <c:pt idx="1">
                  <c:v>0.20377000000000001</c:v>
                </c:pt>
                <c:pt idx="2">
                  <c:v>-7.9390000000000002E-2</c:v>
                </c:pt>
                <c:pt idx="3">
                  <c:v>-0.14191999999999999</c:v>
                </c:pt>
                <c:pt idx="4">
                  <c:v>0.49619000000000002</c:v>
                </c:pt>
                <c:pt idx="5">
                  <c:v>0.26255000000000001</c:v>
                </c:pt>
                <c:pt idx="6">
                  <c:v>0.30782999999999999</c:v>
                </c:pt>
                <c:pt idx="7">
                  <c:v>0.32401999999999997</c:v>
                </c:pt>
                <c:pt idx="8">
                  <c:v>0.7127</c:v>
                </c:pt>
                <c:pt idx="9">
                  <c:v>0.9424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9535000000000001</c:v>
                </c:pt>
                <c:pt idx="1">
                  <c:v>0.23809</c:v>
                </c:pt>
                <c:pt idx="2">
                  <c:v>0.78996999999999995</c:v>
                </c:pt>
                <c:pt idx="3">
                  <c:v>0.26068000000000002</c:v>
                </c:pt>
                <c:pt idx="4">
                  <c:v>0.41552</c:v>
                </c:pt>
                <c:pt idx="5">
                  <c:v>0.41791</c:v>
                </c:pt>
                <c:pt idx="6">
                  <c:v>0.55271999999999999</c:v>
                </c:pt>
                <c:pt idx="7">
                  <c:v>0.50639000000000001</c:v>
                </c:pt>
                <c:pt idx="8">
                  <c:v>0.62178999999999995</c:v>
                </c:pt>
                <c:pt idx="9">
                  <c:v>0.661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6113000000000001</c:v>
                </c:pt>
                <c:pt idx="1">
                  <c:v>4.4069999999999998E-2</c:v>
                </c:pt>
                <c:pt idx="2">
                  <c:v>0.17344000000000001</c:v>
                </c:pt>
                <c:pt idx="3">
                  <c:v>0.40755000000000002</c:v>
                </c:pt>
                <c:pt idx="4">
                  <c:v>0.24823000000000001</c:v>
                </c:pt>
                <c:pt idx="5">
                  <c:v>0.35736000000000001</c:v>
                </c:pt>
                <c:pt idx="6">
                  <c:v>0.28469</c:v>
                </c:pt>
                <c:pt idx="7">
                  <c:v>0.32091999999999998</c:v>
                </c:pt>
                <c:pt idx="8">
                  <c:v>0.17963000000000001</c:v>
                </c:pt>
                <c:pt idx="9">
                  <c:v>4.973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3155000000000001</c:v>
                </c:pt>
                <c:pt idx="1">
                  <c:v>9.153E-2</c:v>
                </c:pt>
                <c:pt idx="2">
                  <c:v>-0.12765000000000001</c:v>
                </c:pt>
                <c:pt idx="3">
                  <c:v>0.216</c:v>
                </c:pt>
                <c:pt idx="4">
                  <c:v>-1.609E-2</c:v>
                </c:pt>
                <c:pt idx="5">
                  <c:v>0.12180000000000001</c:v>
                </c:pt>
                <c:pt idx="6">
                  <c:v>0.36159999999999998</c:v>
                </c:pt>
                <c:pt idx="7">
                  <c:v>0.16452</c:v>
                </c:pt>
                <c:pt idx="8">
                  <c:v>-0.23333999999999999</c:v>
                </c:pt>
                <c:pt idx="9">
                  <c:v>8.629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7920999999999996</c:v>
                </c:pt>
                <c:pt idx="1">
                  <c:v>0.57196999999999998</c:v>
                </c:pt>
                <c:pt idx="2">
                  <c:v>0.18013000000000001</c:v>
                </c:pt>
                <c:pt idx="3">
                  <c:v>0.97797999999999996</c:v>
                </c:pt>
                <c:pt idx="4">
                  <c:v>0.30166999999999999</c:v>
                </c:pt>
                <c:pt idx="5">
                  <c:v>0.80306999999999995</c:v>
                </c:pt>
                <c:pt idx="6">
                  <c:v>0.42614999999999997</c:v>
                </c:pt>
                <c:pt idx="7">
                  <c:v>0.27052999999999999</c:v>
                </c:pt>
                <c:pt idx="8">
                  <c:v>0.31464999999999999</c:v>
                </c:pt>
                <c:pt idx="9">
                  <c:v>0.39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9415999999999999</c:v>
                </c:pt>
                <c:pt idx="1">
                  <c:v>0.29675000000000001</c:v>
                </c:pt>
                <c:pt idx="2">
                  <c:v>0.64048000000000005</c:v>
                </c:pt>
                <c:pt idx="3">
                  <c:v>0.42221999999999998</c:v>
                </c:pt>
                <c:pt idx="4">
                  <c:v>0.64607999999999999</c:v>
                </c:pt>
                <c:pt idx="5">
                  <c:v>0.96924999999999994</c:v>
                </c:pt>
                <c:pt idx="6">
                  <c:v>0.75260000000000005</c:v>
                </c:pt>
                <c:pt idx="7">
                  <c:v>1.00743</c:v>
                </c:pt>
                <c:pt idx="8">
                  <c:v>0.72604999999999997</c:v>
                </c:pt>
                <c:pt idx="9">
                  <c:v>0.6672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5715999999999998</c:v>
                </c:pt>
                <c:pt idx="1">
                  <c:v>0.46800000000000003</c:v>
                </c:pt>
                <c:pt idx="2">
                  <c:v>0.47905999999999999</c:v>
                </c:pt>
                <c:pt idx="3">
                  <c:v>0.41320000000000001</c:v>
                </c:pt>
                <c:pt idx="4">
                  <c:v>0.49819999999999998</c:v>
                </c:pt>
                <c:pt idx="5">
                  <c:v>0.33666000000000001</c:v>
                </c:pt>
                <c:pt idx="6">
                  <c:v>0.48209000000000002</c:v>
                </c:pt>
                <c:pt idx="7">
                  <c:v>0.33318999999999999</c:v>
                </c:pt>
                <c:pt idx="8">
                  <c:v>0.31581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2941800000000001</c:v>
                </c:pt>
                <c:pt idx="1">
                  <c:v>0.34971999999999998</c:v>
                </c:pt>
                <c:pt idx="2">
                  <c:v>0.51259999999999994</c:v>
                </c:pt>
                <c:pt idx="3">
                  <c:v>0.45324999999999999</c:v>
                </c:pt>
                <c:pt idx="4">
                  <c:v>0.29852000000000001</c:v>
                </c:pt>
                <c:pt idx="5">
                  <c:v>0.55842000000000003</c:v>
                </c:pt>
                <c:pt idx="6">
                  <c:v>0.68786999999999998</c:v>
                </c:pt>
                <c:pt idx="7">
                  <c:v>0.84301000000000004</c:v>
                </c:pt>
                <c:pt idx="8">
                  <c:v>1.3391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9660999999999997</c:v>
                </c:pt>
                <c:pt idx="1">
                  <c:v>0.86936000000000002</c:v>
                </c:pt>
                <c:pt idx="2">
                  <c:v>0.81721999999999995</c:v>
                </c:pt>
                <c:pt idx="3">
                  <c:v>0.25501000000000001</c:v>
                </c:pt>
                <c:pt idx="4">
                  <c:v>0.63761999999999996</c:v>
                </c:pt>
                <c:pt idx="5">
                  <c:v>0.30620999999999998</c:v>
                </c:pt>
                <c:pt idx="6">
                  <c:v>0.70650000000000002</c:v>
                </c:pt>
                <c:pt idx="7">
                  <c:v>0.92078000000000004</c:v>
                </c:pt>
                <c:pt idx="8">
                  <c:v>0.96557999999999999</c:v>
                </c:pt>
                <c:pt idx="9">
                  <c:v>0.7301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3575999999999998</c:v>
                </c:pt>
                <c:pt idx="1">
                  <c:v>0.92718</c:v>
                </c:pt>
                <c:pt idx="2">
                  <c:v>0.47900999999999999</c:v>
                </c:pt>
                <c:pt idx="3">
                  <c:v>0.48198000000000002</c:v>
                </c:pt>
                <c:pt idx="4">
                  <c:v>0.47604999999999997</c:v>
                </c:pt>
                <c:pt idx="5">
                  <c:v>0.77283999999999997</c:v>
                </c:pt>
                <c:pt idx="6">
                  <c:v>0.50780000000000003</c:v>
                </c:pt>
                <c:pt idx="7">
                  <c:v>0.5736</c:v>
                </c:pt>
                <c:pt idx="8">
                  <c:v>0.81032999999999999</c:v>
                </c:pt>
                <c:pt idx="9">
                  <c:v>0.6979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93662999999999996</c:v>
                </c:pt>
                <c:pt idx="1">
                  <c:v>1.09121</c:v>
                </c:pt>
                <c:pt idx="2">
                  <c:v>1.05996</c:v>
                </c:pt>
                <c:pt idx="3">
                  <c:v>0.86967000000000005</c:v>
                </c:pt>
                <c:pt idx="4">
                  <c:v>0.60484000000000004</c:v>
                </c:pt>
                <c:pt idx="5">
                  <c:v>0.75785999999999998</c:v>
                </c:pt>
                <c:pt idx="6">
                  <c:v>0.83489999999999998</c:v>
                </c:pt>
                <c:pt idx="7">
                  <c:v>1.01223</c:v>
                </c:pt>
                <c:pt idx="8">
                  <c:v>0.65176000000000001</c:v>
                </c:pt>
                <c:pt idx="9">
                  <c:v>1.04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5569999999999999</c:v>
                </c:pt>
                <c:pt idx="1">
                  <c:v>0.73553000000000002</c:v>
                </c:pt>
                <c:pt idx="2">
                  <c:v>1.3529599999999999</c:v>
                </c:pt>
                <c:pt idx="3">
                  <c:v>0.56494999999999995</c:v>
                </c:pt>
                <c:pt idx="4">
                  <c:v>1.68774</c:v>
                </c:pt>
                <c:pt idx="5">
                  <c:v>1.13469</c:v>
                </c:pt>
                <c:pt idx="6">
                  <c:v>1.22136</c:v>
                </c:pt>
                <c:pt idx="7">
                  <c:v>1.3789199999999999</c:v>
                </c:pt>
                <c:pt idx="8">
                  <c:v>1.00125</c:v>
                </c:pt>
                <c:pt idx="9">
                  <c:v>1.07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7144793007656346E-2</c:v>
                </c:pt>
                <c:pt idx="1">
                  <c:v>-1.0987690782854196E-2</c:v>
                </c:pt>
                <c:pt idx="2">
                  <c:v>-1.7183034620149706E-2</c:v>
                </c:pt>
                <c:pt idx="3">
                  <c:v>-0.15609250479279532</c:v>
                </c:pt>
                <c:pt idx="4">
                  <c:v>7.2352637591153401E-2</c:v>
                </c:pt>
                <c:pt idx="5">
                  <c:v>3.0174356755197345E-2</c:v>
                </c:pt>
                <c:pt idx="6">
                  <c:v>6.4250068996095505E-2</c:v>
                </c:pt>
                <c:pt idx="7">
                  <c:v>7.4473118014159886E-2</c:v>
                </c:pt>
                <c:pt idx="8">
                  <c:v>0.20385986311096169</c:v>
                </c:pt>
                <c:pt idx="9">
                  <c:v>0.1621304839654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9.6717757426492273E-2</c:v>
                </c:pt>
                <c:pt idx="1">
                  <c:v>4.6682131948782499E-2</c:v>
                </c:pt>
                <c:pt idx="2">
                  <c:v>8.1557938782800994E-3</c:v>
                </c:pt>
                <c:pt idx="3">
                  <c:v>-2.3954596856340993E-2</c:v>
                </c:pt>
                <c:pt idx="4">
                  <c:v>8.4385690754740894E-2</c:v>
                </c:pt>
                <c:pt idx="5">
                  <c:v>9.3362163975274332E-2</c:v>
                </c:pt>
                <c:pt idx="6">
                  <c:v>0.13164962126188162</c:v>
                </c:pt>
                <c:pt idx="7">
                  <c:v>0.18872082845525154</c:v>
                </c:pt>
                <c:pt idx="8">
                  <c:v>0.20129325654453659</c:v>
                </c:pt>
                <c:pt idx="9">
                  <c:v>0.14605448791501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47803718591237E-2</c:v>
                </c:pt>
                <c:pt idx="1">
                  <c:v>7.0177659943945439E-2</c:v>
                </c:pt>
                <c:pt idx="2">
                  <c:v>4.9220721182855344E-2</c:v>
                </c:pt>
                <c:pt idx="3">
                  <c:v>5.1619864935019126E-2</c:v>
                </c:pt>
                <c:pt idx="4">
                  <c:v>1.9159826472332324E-2</c:v>
                </c:pt>
                <c:pt idx="5">
                  <c:v>2.3234652162945884E-2</c:v>
                </c:pt>
                <c:pt idx="6">
                  <c:v>4.1320084024971263E-3</c:v>
                </c:pt>
                <c:pt idx="7">
                  <c:v>3.2914535591823856E-2</c:v>
                </c:pt>
                <c:pt idx="8">
                  <c:v>5.963924689969409E-2</c:v>
                </c:pt>
                <c:pt idx="9">
                  <c:v>7.32600732600732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0.10960344695453733</c:v>
                </c:pt>
                <c:pt idx="1">
                  <c:v>1.8836207242411356E-2</c:v>
                </c:pt>
                <c:pt idx="2">
                  <c:v>-4.7206617382349741E-2</c:v>
                </c:pt>
                <c:pt idx="3">
                  <c:v>2.3340777939866515E-2</c:v>
                </c:pt>
                <c:pt idx="4">
                  <c:v>5.0629601653482521E-2</c:v>
                </c:pt>
                <c:pt idx="5">
                  <c:v>7.2912516911754793E-2</c:v>
                </c:pt>
                <c:pt idx="6">
                  <c:v>8.4747841444270014E-2</c:v>
                </c:pt>
                <c:pt idx="7">
                  <c:v>8.5419253447541588E-2</c:v>
                </c:pt>
                <c:pt idx="8">
                  <c:v>4.8327684886254732E-2</c:v>
                </c:pt>
                <c:pt idx="9">
                  <c:v>1.3675795296613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6140542793733029E-2</c:v>
                </c:pt>
                <c:pt idx="1">
                  <c:v>8.61606287138202E-2</c:v>
                </c:pt>
                <c:pt idx="2">
                  <c:v>7.9144647904633159E-2</c:v>
                </c:pt>
                <c:pt idx="3">
                  <c:v>9.4668012885234867E-2</c:v>
                </c:pt>
                <c:pt idx="4">
                  <c:v>0.13035225567228745</c:v>
                </c:pt>
                <c:pt idx="5">
                  <c:v>0.13040754884726516</c:v>
                </c:pt>
                <c:pt idx="6">
                  <c:v>0.12070165905347348</c:v>
                </c:pt>
                <c:pt idx="7">
                  <c:v>0.12274388529659826</c:v>
                </c:pt>
                <c:pt idx="8">
                  <c:v>0.1345717655597895</c:v>
                </c:pt>
                <c:pt idx="9">
                  <c:v>0.16418125539921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272339908860836E-2</c:v>
                </c:pt>
                <c:pt idx="1">
                  <c:v>5.2154500070901617E-2</c:v>
                </c:pt>
                <c:pt idx="2">
                  <c:v>5.1246157224418096E-2</c:v>
                </c:pt>
                <c:pt idx="3">
                  <c:v>7.454853480977694E-2</c:v>
                </c:pt>
                <c:pt idx="4">
                  <c:v>0.10794978180020208</c:v>
                </c:pt>
                <c:pt idx="5">
                  <c:v>0.11266856618723288</c:v>
                </c:pt>
                <c:pt idx="6">
                  <c:v>0.11178208028111533</c:v>
                </c:pt>
                <c:pt idx="7">
                  <c:v>0.15435110293736509</c:v>
                </c:pt>
                <c:pt idx="8">
                  <c:v>0.11215091260551546</c:v>
                </c:pt>
                <c:pt idx="9">
                  <c:v>0.10404784931596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3304077490946163E-2</c:v>
                </c:pt>
                <c:pt idx="1">
                  <c:v>0.11114195876887716</c:v>
                </c:pt>
                <c:pt idx="2">
                  <c:v>5.1314327551105605E-2</c:v>
                </c:pt>
                <c:pt idx="3">
                  <c:v>7.3404102800650767E-2</c:v>
                </c:pt>
                <c:pt idx="4">
                  <c:v>9.9744782402138965E-2</c:v>
                </c:pt>
                <c:pt idx="5">
                  <c:v>9.7370128249912674E-2</c:v>
                </c:pt>
                <c:pt idx="6">
                  <c:v>9.1961034399896488E-2</c:v>
                </c:pt>
                <c:pt idx="7">
                  <c:v>0.10324984441804266</c:v>
                </c:pt>
                <c:pt idx="8">
                  <c:v>0.1013394454998485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22128706415691538</c:v>
                </c:pt>
                <c:pt idx="1">
                  <c:v>2.7984033528495499E-2</c:v>
                </c:pt>
                <c:pt idx="2">
                  <c:v>1.4930088016578469E-2</c:v>
                </c:pt>
                <c:pt idx="3">
                  <c:v>8.2957848400980319E-2</c:v>
                </c:pt>
                <c:pt idx="4">
                  <c:v>7.5536206628961003E-2</c:v>
                </c:pt>
                <c:pt idx="5">
                  <c:v>8.4520834401538347E-2</c:v>
                </c:pt>
                <c:pt idx="6">
                  <c:v>0.13923462751588134</c:v>
                </c:pt>
                <c:pt idx="7">
                  <c:v>0.19353365463466077</c:v>
                </c:pt>
                <c:pt idx="8">
                  <c:v>0.1790324675109823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9.1435286895027751E-2</c:v>
                </c:pt>
                <c:pt idx="1">
                  <c:v>0.15529753265602322</c:v>
                </c:pt>
                <c:pt idx="2">
                  <c:v>8.3965643415629936E-3</c:v>
                </c:pt>
                <c:pt idx="3">
                  <c:v>2.1205218471733279E-2</c:v>
                </c:pt>
                <c:pt idx="4">
                  <c:v>8.5022008962208032E-2</c:v>
                </c:pt>
                <c:pt idx="5">
                  <c:v>9.6692647988203081E-2</c:v>
                </c:pt>
                <c:pt idx="6">
                  <c:v>0.11520182073766651</c:v>
                </c:pt>
                <c:pt idx="7">
                  <c:v>0.20706699226220249</c:v>
                </c:pt>
                <c:pt idx="8">
                  <c:v>0.16398574975709812</c:v>
                </c:pt>
                <c:pt idx="9">
                  <c:v>0.14763892298878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0550436426775823</c:v>
                </c:pt>
                <c:pt idx="1">
                  <c:v>0.21827856839577917</c:v>
                </c:pt>
                <c:pt idx="2">
                  <c:v>0.1719965900394021</c:v>
                </c:pt>
                <c:pt idx="3">
                  <c:v>0.11887075944842337</c:v>
                </c:pt>
                <c:pt idx="4">
                  <c:v>0.11224981773412894</c:v>
                </c:pt>
                <c:pt idx="5">
                  <c:v>0.11743084514207011</c:v>
                </c:pt>
                <c:pt idx="6">
                  <c:v>9.3754194052765458E-2</c:v>
                </c:pt>
                <c:pt idx="7">
                  <c:v>0.11199895951031955</c:v>
                </c:pt>
                <c:pt idx="8">
                  <c:v>0.13524049073991931</c:v>
                </c:pt>
                <c:pt idx="9">
                  <c:v>0.12123040230086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851397313417637</c:v>
                </c:pt>
                <c:pt idx="1">
                  <c:v>0.15467025865530176</c:v>
                </c:pt>
                <c:pt idx="2">
                  <c:v>0.10457576365814646</c:v>
                </c:pt>
                <c:pt idx="3">
                  <c:v>0.10768623668982279</c:v>
                </c:pt>
                <c:pt idx="4">
                  <c:v>7.0674197619770507E-2</c:v>
                </c:pt>
                <c:pt idx="5">
                  <c:v>0.14392931093031744</c:v>
                </c:pt>
                <c:pt idx="6">
                  <c:v>0.1764861088149578</c:v>
                </c:pt>
                <c:pt idx="7">
                  <c:v>0.1436361898064166</c:v>
                </c:pt>
                <c:pt idx="8">
                  <c:v>0.16044325391962322</c:v>
                </c:pt>
                <c:pt idx="9">
                  <c:v>0.13287329135571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25269790904661404</c:v>
                </c:pt>
                <c:pt idx="1">
                  <c:v>0.18498302323034241</c:v>
                </c:pt>
                <c:pt idx="2">
                  <c:v>9.4001624951493987E-2</c:v>
                </c:pt>
                <c:pt idx="3">
                  <c:v>6.5207151609286029E-2</c:v>
                </c:pt>
                <c:pt idx="4">
                  <c:v>3.1449918968242056E-2</c:v>
                </c:pt>
                <c:pt idx="5">
                  <c:v>8.1175201889293003E-2</c:v>
                </c:pt>
                <c:pt idx="6">
                  <c:v>-1.6350832124088738E-2</c:v>
                </c:pt>
                <c:pt idx="7">
                  <c:v>8.7769186779785818E-2</c:v>
                </c:pt>
                <c:pt idx="8">
                  <c:v>0.15535325681881368</c:v>
                </c:pt>
                <c:pt idx="9">
                  <c:v>0.17018577914016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0.77131</c:v>
                </c:pt>
                <c:pt idx="1">
                  <c:v>60.753439999999998</c:v>
                </c:pt>
                <c:pt idx="2">
                  <c:v>70.131100000000004</c:v>
                </c:pt>
                <c:pt idx="3">
                  <c:v>77.250429999999994</c:v>
                </c:pt>
                <c:pt idx="4">
                  <c:v>51.752989999999997</c:v>
                </c:pt>
                <c:pt idx="5">
                  <c:v>59.752429999999997</c:v>
                </c:pt>
                <c:pt idx="6">
                  <c:v>69.313500000000005</c:v>
                </c:pt>
                <c:pt idx="7">
                  <c:v>60.981650000000002</c:v>
                </c:pt>
                <c:pt idx="8">
                  <c:v>56.4009</c:v>
                </c:pt>
                <c:pt idx="9">
                  <c:v>62.905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0.824600000000004</c:v>
                </c:pt>
                <c:pt idx="1">
                  <c:v>82.138819999999996</c:v>
                </c:pt>
                <c:pt idx="2">
                  <c:v>91.103269999999995</c:v>
                </c:pt>
                <c:pt idx="3">
                  <c:v>67.628659999999996</c:v>
                </c:pt>
                <c:pt idx="4">
                  <c:v>70.841030000000003</c:v>
                </c:pt>
                <c:pt idx="5">
                  <c:v>62.545009999999998</c:v>
                </c:pt>
                <c:pt idx="6">
                  <c:v>57.108269999999997</c:v>
                </c:pt>
                <c:pt idx="7">
                  <c:v>47.339410000000001</c:v>
                </c:pt>
                <c:pt idx="8">
                  <c:v>43.745620000000002</c:v>
                </c:pt>
                <c:pt idx="9">
                  <c:v>48.200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5.47645</c:v>
                </c:pt>
                <c:pt idx="1">
                  <c:v>49.517969999999998</c:v>
                </c:pt>
                <c:pt idx="2">
                  <c:v>47.552199999999999</c:v>
                </c:pt>
                <c:pt idx="3">
                  <c:v>47.442340000000002</c:v>
                </c:pt>
                <c:pt idx="4">
                  <c:v>53.587110000000003</c:v>
                </c:pt>
                <c:pt idx="5">
                  <c:v>49.802349999999997</c:v>
                </c:pt>
                <c:pt idx="6">
                  <c:v>46.954700000000003</c:v>
                </c:pt>
                <c:pt idx="7">
                  <c:v>51.090879999999999</c:v>
                </c:pt>
                <c:pt idx="8">
                  <c:v>56.752029999999998</c:v>
                </c:pt>
                <c:pt idx="9">
                  <c:v>63.050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86.308629999999994</c:v>
                </c:pt>
                <c:pt idx="1">
                  <c:v>103.75697</c:v>
                </c:pt>
                <c:pt idx="2">
                  <c:v>102.28833</c:v>
                </c:pt>
                <c:pt idx="3">
                  <c:v>65.401430000000005</c:v>
                </c:pt>
                <c:pt idx="4">
                  <c:v>75.763050000000007</c:v>
                </c:pt>
                <c:pt idx="5">
                  <c:v>85.312039999999996</c:v>
                </c:pt>
                <c:pt idx="6">
                  <c:v>76.213459999999998</c:v>
                </c:pt>
                <c:pt idx="7">
                  <c:v>77.115740000000002</c:v>
                </c:pt>
                <c:pt idx="8">
                  <c:v>92.686279999999996</c:v>
                </c:pt>
                <c:pt idx="9">
                  <c:v>103.1600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08.33273</c:v>
                </c:pt>
                <c:pt idx="1">
                  <c:v>90.587559999999996</c:v>
                </c:pt>
                <c:pt idx="2">
                  <c:v>85.925380000000004</c:v>
                </c:pt>
                <c:pt idx="3">
                  <c:v>58.852600000000002</c:v>
                </c:pt>
                <c:pt idx="4">
                  <c:v>65.912430000000001</c:v>
                </c:pt>
                <c:pt idx="5">
                  <c:v>85.86909</c:v>
                </c:pt>
                <c:pt idx="6">
                  <c:v>94.869709999999998</c:v>
                </c:pt>
                <c:pt idx="7">
                  <c:v>79.296250000000001</c:v>
                </c:pt>
                <c:pt idx="8">
                  <c:v>51.529240000000001</c:v>
                </c:pt>
                <c:pt idx="9">
                  <c:v>42.82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3.920339999999996</c:v>
                </c:pt>
                <c:pt idx="1">
                  <c:v>113.47135</c:v>
                </c:pt>
                <c:pt idx="2">
                  <c:v>101.80653</c:v>
                </c:pt>
                <c:pt idx="3">
                  <c:v>99.885900000000007</c:v>
                </c:pt>
                <c:pt idx="4">
                  <c:v>97.242940000000004</c:v>
                </c:pt>
                <c:pt idx="5">
                  <c:v>97.548879999999997</c:v>
                </c:pt>
                <c:pt idx="6">
                  <c:v>98.020750000000007</c:v>
                </c:pt>
                <c:pt idx="7">
                  <c:v>89.872489999999999</c:v>
                </c:pt>
                <c:pt idx="8">
                  <c:v>97.050219999999996</c:v>
                </c:pt>
                <c:pt idx="9">
                  <c:v>78.3463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24.39346</c:v>
                </c:pt>
                <c:pt idx="1">
                  <c:v>122.26706</c:v>
                </c:pt>
                <c:pt idx="2">
                  <c:v>129.49178000000001</c:v>
                </c:pt>
                <c:pt idx="3">
                  <c:v>121.94614</c:v>
                </c:pt>
                <c:pt idx="4">
                  <c:v>120.71718</c:v>
                </c:pt>
                <c:pt idx="5">
                  <c:v>127.93091</c:v>
                </c:pt>
                <c:pt idx="6">
                  <c:v>127.07804</c:v>
                </c:pt>
                <c:pt idx="7">
                  <c:v>127.33828</c:v>
                </c:pt>
                <c:pt idx="8">
                  <c:v>124.6993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61.297600000000003</c:v>
                </c:pt>
                <c:pt idx="1">
                  <c:v>92.624529999999993</c:v>
                </c:pt>
                <c:pt idx="2">
                  <c:v>70.533779999999993</c:v>
                </c:pt>
                <c:pt idx="3">
                  <c:v>55.431379999999997</c:v>
                </c:pt>
                <c:pt idx="4">
                  <c:v>65.549120000000002</c:v>
                </c:pt>
                <c:pt idx="5">
                  <c:v>72.842219999999998</c:v>
                </c:pt>
                <c:pt idx="6">
                  <c:v>66.669880000000006</c:v>
                </c:pt>
                <c:pt idx="7">
                  <c:v>63.26247</c:v>
                </c:pt>
                <c:pt idx="8">
                  <c:v>69.7999400000000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5.801369999999999</c:v>
                </c:pt>
                <c:pt idx="1">
                  <c:v>58.197409999999998</c:v>
                </c:pt>
                <c:pt idx="2">
                  <c:v>57.44502</c:v>
                </c:pt>
                <c:pt idx="3">
                  <c:v>69.149810000000002</c:v>
                </c:pt>
                <c:pt idx="4">
                  <c:v>66.263649999999998</c:v>
                </c:pt>
                <c:pt idx="5">
                  <c:v>64.233990000000006</c:v>
                </c:pt>
                <c:pt idx="6">
                  <c:v>68.853149999999999</c:v>
                </c:pt>
                <c:pt idx="7">
                  <c:v>57.170569999999998</c:v>
                </c:pt>
                <c:pt idx="8">
                  <c:v>51.859810000000003</c:v>
                </c:pt>
                <c:pt idx="9">
                  <c:v>63.07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2.150010000000002</c:v>
                </c:pt>
                <c:pt idx="1">
                  <c:v>67.679029999999997</c:v>
                </c:pt>
                <c:pt idx="2">
                  <c:v>70.77525</c:v>
                </c:pt>
                <c:pt idx="3">
                  <c:v>69.841660000000005</c:v>
                </c:pt>
                <c:pt idx="4">
                  <c:v>75.614500000000007</c:v>
                </c:pt>
                <c:pt idx="5">
                  <c:v>71.216610000000003</c:v>
                </c:pt>
                <c:pt idx="6">
                  <c:v>64.226410000000001</c:v>
                </c:pt>
                <c:pt idx="7">
                  <c:v>67.575739999999996</c:v>
                </c:pt>
                <c:pt idx="8">
                  <c:v>71.288880000000006</c:v>
                </c:pt>
                <c:pt idx="9">
                  <c:v>73.918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8.821939999999998</c:v>
                </c:pt>
                <c:pt idx="1">
                  <c:v>74.109880000000004</c:v>
                </c:pt>
                <c:pt idx="2">
                  <c:v>78.699110000000005</c:v>
                </c:pt>
                <c:pt idx="3">
                  <c:v>63.387729999999998</c:v>
                </c:pt>
                <c:pt idx="4">
                  <c:v>69.934730000000002</c:v>
                </c:pt>
                <c:pt idx="5">
                  <c:v>73.501949999999994</c:v>
                </c:pt>
                <c:pt idx="6">
                  <c:v>62.109859999999998</c:v>
                </c:pt>
                <c:pt idx="7">
                  <c:v>55.282539999999997</c:v>
                </c:pt>
                <c:pt idx="8">
                  <c:v>69.334670000000003</c:v>
                </c:pt>
                <c:pt idx="9">
                  <c:v>72.2180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4.257809999999999</c:v>
                </c:pt>
                <c:pt idx="1">
                  <c:v>38.067309999999999</c:v>
                </c:pt>
                <c:pt idx="2">
                  <c:v>31.23188</c:v>
                </c:pt>
                <c:pt idx="3">
                  <c:v>39.756169999999997</c:v>
                </c:pt>
                <c:pt idx="4">
                  <c:v>34.18627</c:v>
                </c:pt>
                <c:pt idx="5">
                  <c:v>40.329949999999997</c:v>
                </c:pt>
                <c:pt idx="6">
                  <c:v>42.14087</c:v>
                </c:pt>
                <c:pt idx="7">
                  <c:v>39.737549999999999</c:v>
                </c:pt>
                <c:pt idx="8">
                  <c:v>48.999789999999997</c:v>
                </c:pt>
                <c:pt idx="9">
                  <c:v>51.9781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42.97415000000001</c:v>
                </c:pt>
                <c:pt idx="1">
                  <c:v>141.91467</c:v>
                </c:pt>
                <c:pt idx="2">
                  <c:v>175.94533000000001</c:v>
                </c:pt>
                <c:pt idx="3">
                  <c:v>182.29705999999999</c:v>
                </c:pt>
                <c:pt idx="4">
                  <c:v>173.15564000000001</c:v>
                </c:pt>
                <c:pt idx="5">
                  <c:v>186.71745999999999</c:v>
                </c:pt>
                <c:pt idx="6">
                  <c:v>201.33291</c:v>
                </c:pt>
                <c:pt idx="7">
                  <c:v>160.892</c:v>
                </c:pt>
                <c:pt idx="8">
                  <c:v>151.67356000000001</c:v>
                </c:pt>
                <c:pt idx="9">
                  <c:v>177.85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29.26329000000001</c:v>
                </c:pt>
                <c:pt idx="1">
                  <c:v>138.18622999999999</c:v>
                </c:pt>
                <c:pt idx="2">
                  <c:v>153.72413</c:v>
                </c:pt>
                <c:pt idx="3">
                  <c:v>135.21315999999999</c:v>
                </c:pt>
                <c:pt idx="4">
                  <c:v>169.44650999999999</c:v>
                </c:pt>
                <c:pt idx="5">
                  <c:v>170.97324</c:v>
                </c:pt>
                <c:pt idx="6">
                  <c:v>164.87998999999999</c:v>
                </c:pt>
                <c:pt idx="7">
                  <c:v>161.52198999999999</c:v>
                </c:pt>
                <c:pt idx="8">
                  <c:v>169.45197999999999</c:v>
                </c:pt>
                <c:pt idx="9">
                  <c:v>202.221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40.59983</c:v>
                </c:pt>
                <c:pt idx="1">
                  <c:v>161.19408999999999</c:v>
                </c:pt>
                <c:pt idx="2">
                  <c:v>146.45005</c:v>
                </c:pt>
                <c:pt idx="3">
                  <c:v>148.86452</c:v>
                </c:pt>
                <c:pt idx="4">
                  <c:v>166.23013</c:v>
                </c:pt>
                <c:pt idx="5">
                  <c:v>176.52802</c:v>
                </c:pt>
                <c:pt idx="6">
                  <c:v>192.66890000000001</c:v>
                </c:pt>
                <c:pt idx="7">
                  <c:v>205.8819</c:v>
                </c:pt>
                <c:pt idx="8">
                  <c:v>220.16580999999999</c:v>
                </c:pt>
                <c:pt idx="9">
                  <c:v>247.9155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10.37855999999999</c:v>
                </c:pt>
                <c:pt idx="1">
                  <c:v>115.59781</c:v>
                </c:pt>
                <c:pt idx="2">
                  <c:v>150.66215</c:v>
                </c:pt>
                <c:pt idx="3">
                  <c:v>147.61075</c:v>
                </c:pt>
                <c:pt idx="4">
                  <c:v>155.18631999999999</c:v>
                </c:pt>
                <c:pt idx="5">
                  <c:v>150.49591000000001</c:v>
                </c:pt>
                <c:pt idx="6">
                  <c:v>148.65172999999999</c:v>
                </c:pt>
                <c:pt idx="7">
                  <c:v>157.25185999999999</c:v>
                </c:pt>
                <c:pt idx="8">
                  <c:v>154.43552</c:v>
                </c:pt>
                <c:pt idx="9">
                  <c:v>165.4773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63.71966</c:v>
                </c:pt>
                <c:pt idx="1">
                  <c:v>240.93231</c:v>
                </c:pt>
                <c:pt idx="2">
                  <c:v>250.91451000000001</c:v>
                </c:pt>
                <c:pt idx="3">
                  <c:v>219.37814</c:v>
                </c:pt>
                <c:pt idx="4">
                  <c:v>237.77486999999999</c:v>
                </c:pt>
                <c:pt idx="5">
                  <c:v>288.01638000000003</c:v>
                </c:pt>
                <c:pt idx="6">
                  <c:v>313.32074999999998</c:v>
                </c:pt>
                <c:pt idx="7">
                  <c:v>399.08553000000001</c:v>
                </c:pt>
                <c:pt idx="8">
                  <c:v>442.86727999999999</c:v>
                </c:pt>
                <c:pt idx="9">
                  <c:v>493.6439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46.33179000000001</c:v>
                </c:pt>
                <c:pt idx="1">
                  <c:v>190.31817000000001</c:v>
                </c:pt>
                <c:pt idx="2">
                  <c:v>201.94720000000001</c:v>
                </c:pt>
                <c:pt idx="3">
                  <c:v>198.27968000000001</c:v>
                </c:pt>
                <c:pt idx="4">
                  <c:v>190.04747</c:v>
                </c:pt>
                <c:pt idx="5">
                  <c:v>211.43527</c:v>
                </c:pt>
                <c:pt idx="6">
                  <c:v>186.5223</c:v>
                </c:pt>
                <c:pt idx="7">
                  <c:v>171.23245</c:v>
                </c:pt>
                <c:pt idx="8">
                  <c:v>217.72323</c:v>
                </c:pt>
                <c:pt idx="9">
                  <c:v>289.207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42.67046999999999</c:v>
                </c:pt>
                <c:pt idx="1">
                  <c:v>127.42034</c:v>
                </c:pt>
                <c:pt idx="2">
                  <c:v>151.28227999999999</c:v>
                </c:pt>
                <c:pt idx="3">
                  <c:v>140.86700999999999</c:v>
                </c:pt>
                <c:pt idx="4">
                  <c:v>126.25203999999999</c:v>
                </c:pt>
                <c:pt idx="5">
                  <c:v>135.58507</c:v>
                </c:pt>
                <c:pt idx="6">
                  <c:v>126.56594</c:v>
                </c:pt>
                <c:pt idx="7">
                  <c:v>134.40797000000001</c:v>
                </c:pt>
                <c:pt idx="8">
                  <c:v>158.00156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4.776520000000005</c:v>
                </c:pt>
                <c:pt idx="1">
                  <c:v>118.42412</c:v>
                </c:pt>
                <c:pt idx="2">
                  <c:v>100.71092</c:v>
                </c:pt>
                <c:pt idx="3">
                  <c:v>90.993080000000006</c:v>
                </c:pt>
                <c:pt idx="4">
                  <c:v>103.35380000000001</c:v>
                </c:pt>
                <c:pt idx="5">
                  <c:v>106.69714</c:v>
                </c:pt>
                <c:pt idx="6">
                  <c:v>90.987260000000006</c:v>
                </c:pt>
                <c:pt idx="7">
                  <c:v>95.712710000000001</c:v>
                </c:pt>
                <c:pt idx="8">
                  <c:v>119.68089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6.98787</c:v>
                </c:pt>
                <c:pt idx="1">
                  <c:v>96.010099999999994</c:v>
                </c:pt>
                <c:pt idx="2">
                  <c:v>100.33114</c:v>
                </c:pt>
                <c:pt idx="3">
                  <c:v>108.23249</c:v>
                </c:pt>
                <c:pt idx="4">
                  <c:v>103.74109</c:v>
                </c:pt>
                <c:pt idx="5">
                  <c:v>109.09699000000001</c:v>
                </c:pt>
                <c:pt idx="6">
                  <c:v>114.0428</c:v>
                </c:pt>
                <c:pt idx="7">
                  <c:v>112.0898</c:v>
                </c:pt>
                <c:pt idx="8">
                  <c:v>131.7458</c:v>
                </c:pt>
                <c:pt idx="9">
                  <c:v>159.26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76.41253</c:v>
                </c:pt>
                <c:pt idx="1">
                  <c:v>178.27732</c:v>
                </c:pt>
                <c:pt idx="2">
                  <c:v>224.31115</c:v>
                </c:pt>
                <c:pt idx="3">
                  <c:v>244.76499000000001</c:v>
                </c:pt>
                <c:pt idx="4">
                  <c:v>267.24826000000002</c:v>
                </c:pt>
                <c:pt idx="5">
                  <c:v>270.69166999999999</c:v>
                </c:pt>
                <c:pt idx="6">
                  <c:v>262.72102000000001</c:v>
                </c:pt>
                <c:pt idx="7">
                  <c:v>211.81790000000001</c:v>
                </c:pt>
                <c:pt idx="8">
                  <c:v>197.31936999999999</c:v>
                </c:pt>
                <c:pt idx="9">
                  <c:v>202.27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41.66161</c:v>
                </c:pt>
                <c:pt idx="1">
                  <c:v>168.76114000000001</c:v>
                </c:pt>
                <c:pt idx="2">
                  <c:v>189.54925</c:v>
                </c:pt>
                <c:pt idx="3">
                  <c:v>191.07641000000001</c:v>
                </c:pt>
                <c:pt idx="4">
                  <c:v>192.64846</c:v>
                </c:pt>
                <c:pt idx="5">
                  <c:v>207.73245</c:v>
                </c:pt>
                <c:pt idx="6">
                  <c:v>203.13163</c:v>
                </c:pt>
                <c:pt idx="7">
                  <c:v>210.11297999999999</c:v>
                </c:pt>
                <c:pt idx="8">
                  <c:v>214.22506999999999</c:v>
                </c:pt>
                <c:pt idx="9">
                  <c:v>192.25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3.48856</c:v>
                </c:pt>
                <c:pt idx="1">
                  <c:v>71.674689999999998</c:v>
                </c:pt>
                <c:pt idx="2">
                  <c:v>71.673779999999994</c:v>
                </c:pt>
                <c:pt idx="3">
                  <c:v>81.753429999999994</c:v>
                </c:pt>
                <c:pt idx="4">
                  <c:v>57.683869999999999</c:v>
                </c:pt>
                <c:pt idx="5">
                  <c:v>65.362380000000002</c:v>
                </c:pt>
                <c:pt idx="6">
                  <c:v>66.680080000000004</c:v>
                </c:pt>
                <c:pt idx="7">
                  <c:v>48.555219999999998</c:v>
                </c:pt>
                <c:pt idx="8">
                  <c:v>54.11636</c:v>
                </c:pt>
                <c:pt idx="9">
                  <c:v>66.9194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72.786839999999998</c:v>
                </c:pt>
                <c:pt idx="1">
                  <c:v>66.72766</c:v>
                </c:pt>
                <c:pt idx="2">
                  <c:v>72.006110000000007</c:v>
                </c:pt>
                <c:pt idx="3">
                  <c:v>68.609780000000001</c:v>
                </c:pt>
                <c:pt idx="4">
                  <c:v>69.466800000000006</c:v>
                </c:pt>
                <c:pt idx="5">
                  <c:v>82.446259999999995</c:v>
                </c:pt>
                <c:pt idx="6">
                  <c:v>76.174409999999995</c:v>
                </c:pt>
                <c:pt idx="7">
                  <c:v>77.242400000000004</c:v>
                </c:pt>
                <c:pt idx="8">
                  <c:v>72.261610000000005</c:v>
                </c:pt>
                <c:pt idx="9">
                  <c:v>77.4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1.641030000000001</c:v>
                </c:pt>
                <c:pt idx="1">
                  <c:v>45.772689999999997</c:v>
                </c:pt>
                <c:pt idx="2">
                  <c:v>46.778770000000002</c:v>
                </c:pt>
                <c:pt idx="3">
                  <c:v>37.059179999999998</c:v>
                </c:pt>
                <c:pt idx="4">
                  <c:v>53.225760000000001</c:v>
                </c:pt>
                <c:pt idx="5">
                  <c:v>49.034480000000002</c:v>
                </c:pt>
                <c:pt idx="6">
                  <c:v>47.249250000000004</c:v>
                </c:pt>
                <c:pt idx="7">
                  <c:v>44.895000000000003</c:v>
                </c:pt>
                <c:pt idx="8">
                  <c:v>44.069369999999999</c:v>
                </c:pt>
                <c:pt idx="9">
                  <c:v>43.97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89.726129999999998</c:v>
                </c:pt>
                <c:pt idx="1">
                  <c:v>100.82787999999999</c:v>
                </c:pt>
                <c:pt idx="2">
                  <c:v>76.284999999999997</c:v>
                </c:pt>
                <c:pt idx="3">
                  <c:v>73.324489999999997</c:v>
                </c:pt>
                <c:pt idx="4">
                  <c:v>80.472279999999998</c:v>
                </c:pt>
                <c:pt idx="5">
                  <c:v>82.485420000000005</c:v>
                </c:pt>
                <c:pt idx="6">
                  <c:v>100.99330999999999</c:v>
                </c:pt>
                <c:pt idx="7">
                  <c:v>100.78525999999999</c:v>
                </c:pt>
                <c:pt idx="8">
                  <c:v>92.836290000000005</c:v>
                </c:pt>
                <c:pt idx="9">
                  <c:v>83.5482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25.88849999999999</c:v>
                </c:pt>
                <c:pt idx="1">
                  <c:v>163.19463999999999</c:v>
                </c:pt>
                <c:pt idx="2">
                  <c:v>149.31384</c:v>
                </c:pt>
                <c:pt idx="3">
                  <c:v>135.63254000000001</c:v>
                </c:pt>
                <c:pt idx="4">
                  <c:v>144.69111000000001</c:v>
                </c:pt>
                <c:pt idx="5">
                  <c:v>131.00897000000001</c:v>
                </c:pt>
                <c:pt idx="6">
                  <c:v>127.02401999999999</c:v>
                </c:pt>
                <c:pt idx="7">
                  <c:v>148.88276999999999</c:v>
                </c:pt>
                <c:pt idx="8">
                  <c:v>139.55701999999999</c:v>
                </c:pt>
                <c:pt idx="9">
                  <c:v>124.7112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53.423229999999997</c:v>
                </c:pt>
                <c:pt idx="1">
                  <c:v>50.731630000000003</c:v>
                </c:pt>
                <c:pt idx="2">
                  <c:v>46.200240000000001</c:v>
                </c:pt>
                <c:pt idx="3">
                  <c:v>36.551099999999998</c:v>
                </c:pt>
                <c:pt idx="4">
                  <c:v>42.871079999999999</c:v>
                </c:pt>
                <c:pt idx="5">
                  <c:v>45.344470000000001</c:v>
                </c:pt>
                <c:pt idx="6">
                  <c:v>46.291130000000003</c:v>
                </c:pt>
                <c:pt idx="7">
                  <c:v>39.683529999999998</c:v>
                </c:pt>
                <c:pt idx="8">
                  <c:v>30.783010000000001</c:v>
                </c:pt>
                <c:pt idx="9">
                  <c:v>35.825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82.314070000000001</c:v>
                </c:pt>
                <c:pt idx="1">
                  <c:v>89.945229999999995</c:v>
                </c:pt>
                <c:pt idx="2">
                  <c:v>82.808279999999996</c:v>
                </c:pt>
                <c:pt idx="3">
                  <c:v>91.919049999999999</c:v>
                </c:pt>
                <c:pt idx="4">
                  <c:v>90.789370000000005</c:v>
                </c:pt>
                <c:pt idx="5">
                  <c:v>115.86059</c:v>
                </c:pt>
                <c:pt idx="6">
                  <c:v>95.696070000000006</c:v>
                </c:pt>
                <c:pt idx="7">
                  <c:v>97.738240000000005</c:v>
                </c:pt>
                <c:pt idx="8">
                  <c:v>103.28296</c:v>
                </c:pt>
                <c:pt idx="9">
                  <c:v>87.5731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01.20246</c:v>
                </c:pt>
                <c:pt idx="1">
                  <c:v>101.58074000000001</c:v>
                </c:pt>
                <c:pt idx="2">
                  <c:v>101.76602</c:v>
                </c:pt>
                <c:pt idx="3">
                  <c:v>101.04367999999999</c:v>
                </c:pt>
                <c:pt idx="4">
                  <c:v>89.817740000000001</c:v>
                </c:pt>
                <c:pt idx="5">
                  <c:v>100.80409</c:v>
                </c:pt>
                <c:pt idx="6">
                  <c:v>102.02261</c:v>
                </c:pt>
                <c:pt idx="7">
                  <c:v>116.82080999999999</c:v>
                </c:pt>
                <c:pt idx="8">
                  <c:v>129.16219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8.485910000000001</c:v>
                </c:pt>
                <c:pt idx="1">
                  <c:v>42.269500000000001</c:v>
                </c:pt>
                <c:pt idx="2">
                  <c:v>40.121049999999997</c:v>
                </c:pt>
                <c:pt idx="3">
                  <c:v>27.732800000000001</c:v>
                </c:pt>
                <c:pt idx="4">
                  <c:v>30.087150000000001</c:v>
                </c:pt>
                <c:pt idx="5">
                  <c:v>35.808500000000002</c:v>
                </c:pt>
                <c:pt idx="6">
                  <c:v>31.669460000000001</c:v>
                </c:pt>
                <c:pt idx="7">
                  <c:v>27.087420000000002</c:v>
                </c:pt>
                <c:pt idx="8">
                  <c:v>33.19930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38.825150000000001</c:v>
                </c:pt>
                <c:pt idx="1">
                  <c:v>32.933259999999997</c:v>
                </c:pt>
                <c:pt idx="2">
                  <c:v>32.264229999999998</c:v>
                </c:pt>
                <c:pt idx="3">
                  <c:v>38.229100000000003</c:v>
                </c:pt>
                <c:pt idx="4">
                  <c:v>40.410550000000001</c:v>
                </c:pt>
                <c:pt idx="5">
                  <c:v>38.956009999999999</c:v>
                </c:pt>
                <c:pt idx="6">
                  <c:v>41.767919999999997</c:v>
                </c:pt>
                <c:pt idx="7">
                  <c:v>35.685470000000002</c:v>
                </c:pt>
                <c:pt idx="8">
                  <c:v>35.400460000000002</c:v>
                </c:pt>
                <c:pt idx="9">
                  <c:v>44.5925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5.139189999999999</c:v>
                </c:pt>
                <c:pt idx="1">
                  <c:v>54.898560000000003</c:v>
                </c:pt>
                <c:pt idx="2">
                  <c:v>37.71264</c:v>
                </c:pt>
                <c:pt idx="3">
                  <c:v>40.137590000000003</c:v>
                </c:pt>
                <c:pt idx="4">
                  <c:v>57.97587</c:v>
                </c:pt>
                <c:pt idx="5">
                  <c:v>53.735669999999999</c:v>
                </c:pt>
                <c:pt idx="6">
                  <c:v>52.111080000000001</c:v>
                </c:pt>
                <c:pt idx="7">
                  <c:v>51.017150000000001</c:v>
                </c:pt>
                <c:pt idx="8">
                  <c:v>51.375579999999999</c:v>
                </c:pt>
                <c:pt idx="9">
                  <c:v>53.514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31.945530000000002</c:v>
                </c:pt>
                <c:pt idx="1">
                  <c:v>36.744570000000003</c:v>
                </c:pt>
                <c:pt idx="2">
                  <c:v>38.090670000000003</c:v>
                </c:pt>
                <c:pt idx="3">
                  <c:v>31.86195</c:v>
                </c:pt>
                <c:pt idx="4">
                  <c:v>32.2879</c:v>
                </c:pt>
                <c:pt idx="5">
                  <c:v>30.957740000000001</c:v>
                </c:pt>
                <c:pt idx="6">
                  <c:v>35.087820000000001</c:v>
                </c:pt>
                <c:pt idx="7">
                  <c:v>35.141109999999998</c:v>
                </c:pt>
                <c:pt idx="8">
                  <c:v>30.839220000000001</c:v>
                </c:pt>
                <c:pt idx="9">
                  <c:v>34.1887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6.745649999999998</c:v>
                </c:pt>
                <c:pt idx="1">
                  <c:v>36.82376</c:v>
                </c:pt>
                <c:pt idx="2">
                  <c:v>31.525780000000001</c:v>
                </c:pt>
                <c:pt idx="3">
                  <c:v>35.81015</c:v>
                </c:pt>
                <c:pt idx="4">
                  <c:v>27.425740000000001</c:v>
                </c:pt>
                <c:pt idx="5">
                  <c:v>33.174849999999999</c:v>
                </c:pt>
                <c:pt idx="6">
                  <c:v>44.21134</c:v>
                </c:pt>
                <c:pt idx="7">
                  <c:v>37.407760000000003</c:v>
                </c:pt>
                <c:pt idx="8">
                  <c:v>36.85369</c:v>
                </c:pt>
                <c:pt idx="9">
                  <c:v>41.554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40.95862</c:v>
                </c:pt>
                <c:pt idx="1">
                  <c:v>135.94045</c:v>
                </c:pt>
                <c:pt idx="2">
                  <c:v>174.07033000000001</c:v>
                </c:pt>
                <c:pt idx="3">
                  <c:v>190.93771000000001</c:v>
                </c:pt>
                <c:pt idx="4">
                  <c:v>155.44182000000001</c:v>
                </c:pt>
                <c:pt idx="5">
                  <c:v>164.02363</c:v>
                </c:pt>
                <c:pt idx="6">
                  <c:v>194.47200000000001</c:v>
                </c:pt>
                <c:pt idx="7">
                  <c:v>144.63124999999999</c:v>
                </c:pt>
                <c:pt idx="8">
                  <c:v>135.81285</c:v>
                </c:pt>
                <c:pt idx="9">
                  <c:v>163.2649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158.44686999999999</c:v>
                </c:pt>
                <c:pt idx="1">
                  <c:v>174.55234999999999</c:v>
                </c:pt>
                <c:pt idx="2">
                  <c:v>198.04864000000001</c:v>
                </c:pt>
                <c:pt idx="3">
                  <c:v>165.78263999999999</c:v>
                </c:pt>
                <c:pt idx="4">
                  <c:v>187.06177</c:v>
                </c:pt>
                <c:pt idx="5">
                  <c:v>184.48375999999999</c:v>
                </c:pt>
                <c:pt idx="6">
                  <c:v>174.73901000000001</c:v>
                </c:pt>
                <c:pt idx="7">
                  <c:v>163.96639999999999</c:v>
                </c:pt>
                <c:pt idx="8">
                  <c:v>169.12823</c:v>
                </c:pt>
                <c:pt idx="9">
                  <c:v>206.445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96.350149999999999</c:v>
                </c:pt>
                <c:pt idx="1">
                  <c:v>109.88418</c:v>
                </c:pt>
                <c:pt idx="2">
                  <c:v>117.71725000000001</c:v>
                </c:pt>
                <c:pt idx="3">
                  <c:v>122.98237</c:v>
                </c:pt>
                <c:pt idx="4">
                  <c:v>139.34495999999999</c:v>
                </c:pt>
                <c:pt idx="5">
                  <c:v>143.84495000000001</c:v>
                </c:pt>
                <c:pt idx="6">
                  <c:v>138.63029</c:v>
                </c:pt>
                <c:pt idx="7">
                  <c:v>156.18752000000001</c:v>
                </c:pt>
                <c:pt idx="8">
                  <c:v>184.08154999999999</c:v>
                </c:pt>
                <c:pt idx="9">
                  <c:v>227.4173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70.798689999999993</c:v>
                </c:pt>
                <c:pt idx="1">
                  <c:v>56.160139999999998</c:v>
                </c:pt>
                <c:pt idx="2">
                  <c:v>103.63664</c:v>
                </c:pt>
                <c:pt idx="3">
                  <c:v>77.379639999999995</c:v>
                </c:pt>
                <c:pt idx="4">
                  <c:v>86.258260000000007</c:v>
                </c:pt>
                <c:pt idx="5">
                  <c:v>104.79898</c:v>
                </c:pt>
                <c:pt idx="6">
                  <c:v>97.841170000000005</c:v>
                </c:pt>
                <c:pt idx="7">
                  <c:v>85.484830000000002</c:v>
                </c:pt>
                <c:pt idx="8">
                  <c:v>107.56477</c:v>
                </c:pt>
                <c:pt idx="9">
                  <c:v>143.92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218.62916000000001</c:v>
                </c:pt>
                <c:pt idx="1">
                  <c:v>280.78825000000001</c:v>
                </c:pt>
                <c:pt idx="2">
                  <c:v>290.63965000000002</c:v>
                </c:pt>
                <c:pt idx="3">
                  <c:v>241.67964000000001</c:v>
                </c:pt>
                <c:pt idx="4">
                  <c:v>260.81623000000002</c:v>
                </c:pt>
                <c:pt idx="5">
                  <c:v>328.541</c:v>
                </c:pt>
                <c:pt idx="6">
                  <c:v>361.89933000000002</c:v>
                </c:pt>
                <c:pt idx="7">
                  <c:v>438.69824999999997</c:v>
                </c:pt>
                <c:pt idx="8">
                  <c:v>463.61351000000002</c:v>
                </c:pt>
                <c:pt idx="9">
                  <c:v>500.63968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57.93806000000001</c:v>
                </c:pt>
                <c:pt idx="1">
                  <c:v>213.84428</c:v>
                </c:pt>
                <c:pt idx="2">
                  <c:v>220.94544999999999</c:v>
                </c:pt>
                <c:pt idx="3">
                  <c:v>206.24654000000001</c:v>
                </c:pt>
                <c:pt idx="4">
                  <c:v>196.50103999999999</c:v>
                </c:pt>
                <c:pt idx="5">
                  <c:v>193.12356</c:v>
                </c:pt>
                <c:pt idx="6">
                  <c:v>188.84699000000001</c:v>
                </c:pt>
                <c:pt idx="7">
                  <c:v>163.36670000000001</c:v>
                </c:pt>
                <c:pt idx="8">
                  <c:v>211.49048999999999</c:v>
                </c:pt>
                <c:pt idx="9">
                  <c:v>279.9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65.86148</c:v>
                </c:pt>
                <c:pt idx="1">
                  <c:v>148.10666000000001</c:v>
                </c:pt>
                <c:pt idx="2">
                  <c:v>179.00805</c:v>
                </c:pt>
                <c:pt idx="3">
                  <c:v>161.76946000000001</c:v>
                </c:pt>
                <c:pt idx="4">
                  <c:v>157.15147999999999</c:v>
                </c:pt>
                <c:pt idx="5">
                  <c:v>162.71189000000001</c:v>
                </c:pt>
                <c:pt idx="6">
                  <c:v>151.62137000000001</c:v>
                </c:pt>
                <c:pt idx="7">
                  <c:v>144.92544000000001</c:v>
                </c:pt>
                <c:pt idx="8">
                  <c:v>153.53871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07.58821</c:v>
                </c:pt>
                <c:pt idx="1">
                  <c:v>168.77915999999999</c:v>
                </c:pt>
                <c:pt idx="2">
                  <c:v>131.12363999999999</c:v>
                </c:pt>
                <c:pt idx="3">
                  <c:v>118.69166</c:v>
                </c:pt>
                <c:pt idx="4">
                  <c:v>138.81576999999999</c:v>
                </c:pt>
                <c:pt idx="5">
                  <c:v>143.73086000000001</c:v>
                </c:pt>
                <c:pt idx="6">
                  <c:v>125.98768</c:v>
                </c:pt>
                <c:pt idx="7">
                  <c:v>131.88775999999999</c:v>
                </c:pt>
                <c:pt idx="8">
                  <c:v>156.2815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23.96409</c:v>
                </c:pt>
                <c:pt idx="1">
                  <c:v>121.27424000000001</c:v>
                </c:pt>
                <c:pt idx="2">
                  <c:v>125.51193000000001</c:v>
                </c:pt>
                <c:pt idx="3">
                  <c:v>139.1532</c:v>
                </c:pt>
                <c:pt idx="4">
                  <c:v>129.59419</c:v>
                </c:pt>
                <c:pt idx="5">
                  <c:v>134.37496999999999</c:v>
                </c:pt>
                <c:pt idx="6">
                  <c:v>141.12803</c:v>
                </c:pt>
                <c:pt idx="7">
                  <c:v>133.57490000000001</c:v>
                </c:pt>
                <c:pt idx="8">
                  <c:v>148.20515</c:v>
                </c:pt>
                <c:pt idx="9">
                  <c:v>177.75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93.42336</c:v>
                </c:pt>
                <c:pt idx="1">
                  <c:v>191.05779000000001</c:v>
                </c:pt>
                <c:pt idx="2">
                  <c:v>257.37376</c:v>
                </c:pt>
                <c:pt idx="3">
                  <c:v>274.46904999999998</c:v>
                </c:pt>
                <c:pt idx="4">
                  <c:v>284.88688000000002</c:v>
                </c:pt>
                <c:pt idx="5">
                  <c:v>288.17261000000002</c:v>
                </c:pt>
                <c:pt idx="6">
                  <c:v>274.83634999999998</c:v>
                </c:pt>
                <c:pt idx="7">
                  <c:v>228.37648999999999</c:v>
                </c:pt>
                <c:pt idx="8">
                  <c:v>217.23267000000001</c:v>
                </c:pt>
                <c:pt idx="9">
                  <c:v>222.6740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68.53801999999999</c:v>
                </c:pt>
                <c:pt idx="1">
                  <c:v>206.12644</c:v>
                </c:pt>
                <c:pt idx="2">
                  <c:v>230.15769</c:v>
                </c:pt>
                <c:pt idx="3">
                  <c:v>222.60219000000001</c:v>
                </c:pt>
                <c:pt idx="4">
                  <c:v>230.29528999999999</c:v>
                </c:pt>
                <c:pt idx="5">
                  <c:v>250.27665999999999</c:v>
                </c:pt>
                <c:pt idx="6">
                  <c:v>230.15367000000001</c:v>
                </c:pt>
                <c:pt idx="7">
                  <c:v>230.25441000000001</c:v>
                </c:pt>
                <c:pt idx="8">
                  <c:v>252.72053</c:v>
                </c:pt>
                <c:pt idx="9">
                  <c:v>230.28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1.000720000000001</c:v>
                </c:pt>
                <c:pt idx="1">
                  <c:v>72.918239999999997</c:v>
                </c:pt>
                <c:pt idx="2">
                  <c:v>71.37988</c:v>
                </c:pt>
                <c:pt idx="3">
                  <c:v>85.699449999999999</c:v>
                </c:pt>
                <c:pt idx="4">
                  <c:v>64.444400000000002</c:v>
                </c:pt>
                <c:pt idx="5">
                  <c:v>72.517470000000003</c:v>
                </c:pt>
                <c:pt idx="6">
                  <c:v>64.609610000000004</c:v>
                </c:pt>
                <c:pt idx="7">
                  <c:v>50.885019999999997</c:v>
                </c:pt>
                <c:pt idx="8">
                  <c:v>66.262469999999993</c:v>
                </c:pt>
                <c:pt idx="9">
                  <c:v>77.343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003799999999998</c:v>
                </c:pt>
                <c:pt idx="2">
                  <c:v>17.700199999999999</c:v>
                </c:pt>
                <c:pt idx="3">
                  <c:v>47.439100000000003</c:v>
                </c:pt>
                <c:pt idx="4">
                  <c:v>53.523200000000003</c:v>
                </c:pt>
                <c:pt idx="5">
                  <c:v>47.659100000000002</c:v>
                </c:pt>
                <c:pt idx="6">
                  <c:v>40.8566</c:v>
                </c:pt>
                <c:pt idx="7">
                  <c:v>23.972300000000001</c:v>
                </c:pt>
                <c:pt idx="8">
                  <c:v>#N/A</c:v>
                </c:pt>
                <c:pt idx="9">
                  <c:v>4.87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2060000000000004</c:v>
                </c:pt>
                <c:pt idx="3">
                  <c:v>1.9522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2.4741</c:v>
                </c:pt>
                <c:pt idx="1">
                  <c:v>19.9176</c:v>
                </c:pt>
                <c:pt idx="2">
                  <c:v>17.370799999999999</c:v>
                </c:pt>
                <c:pt idx="3">
                  <c:v>23.249400000000001</c:v>
                </c:pt>
                <c:pt idx="4">
                  <c:v>20.1845</c:v>
                </c:pt>
                <c:pt idx="5">
                  <c:v>20.8446</c:v>
                </c:pt>
                <c:pt idx="6">
                  <c:v>26.2926</c:v>
                </c:pt>
                <c:pt idx="7">
                  <c:v>22.372</c:v>
                </c:pt>
                <c:pt idx="8">
                  <c:v>20.915600000000001</c:v>
                </c:pt>
                <c:pt idx="9">
                  <c:v>22.83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3.512500000000003</c:v>
                </c:pt>
                <c:pt idx="1">
                  <c:v>52.6248</c:v>
                </c:pt>
                <c:pt idx="2">
                  <c:v>91.656899999999993</c:v>
                </c:pt>
                <c:pt idx="3">
                  <c:v>47.5045</c:v>
                </c:pt>
                <c:pt idx="4">
                  <c:v>35.582700000000003</c:v>
                </c:pt>
                <c:pt idx="5">
                  <c:v>32.956099999999999</c:v>
                </c:pt>
                <c:pt idx="6">
                  <c:v>12.308</c:v>
                </c:pt>
                <c:pt idx="7">
                  <c:v>7.7148000000000003</c:v>
                </c:pt>
                <c:pt idx="8">
                  <c:v>30.892299999999999</c:v>
                </c:pt>
                <c:pt idx="9">
                  <c:v>38.6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6.6098</c:v>
                </c:pt>
                <c:pt idx="1">
                  <c:v>12.7563</c:v>
                </c:pt>
                <c:pt idx="2">
                  <c:v>7.45300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1.047599999999999</c:v>
                </c:pt>
                <c:pt idx="1">
                  <c:v>10.453900000000001</c:v>
                </c:pt>
                <c:pt idx="2">
                  <c:v>17.8048</c:v>
                </c:pt>
                <c:pt idx="3">
                  <c:v>15.2338</c:v>
                </c:pt>
                <c:pt idx="4">
                  <c:v>7.3935000000000004</c:v>
                </c:pt>
                <c:pt idx="5">
                  <c:v>6.1052999999999997</c:v>
                </c:pt>
                <c:pt idx="6">
                  <c:v>4.957600000000000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0.013999999999999</c:v>
                </c:pt>
                <c:pt idx="1">
                  <c:v>15.7605</c:v>
                </c:pt>
                <c:pt idx="2">
                  <c:v>8.8094000000000001</c:v>
                </c:pt>
                <c:pt idx="3">
                  <c:v>3.8845000000000001</c:v>
                </c:pt>
                <c:pt idx="4">
                  <c:v>2.8357999999999999</c:v>
                </c:pt>
                <c:pt idx="5">
                  <c:v>2.0411000000000001</c:v>
                </c:pt>
                <c:pt idx="6">
                  <c:v>1.5276000000000001</c:v>
                </c:pt>
                <c:pt idx="7">
                  <c:v>1.3596999999999999</c:v>
                </c:pt>
                <c:pt idx="8">
                  <c:v>10.628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30.093699999999998</c:v>
                </c:pt>
                <c:pt idx="1">
                  <c:v>28.5137</c:v>
                </c:pt>
                <c:pt idx="2">
                  <c:v>33.2117</c:v>
                </c:pt>
                <c:pt idx="3">
                  <c:v>26.551400000000001</c:v>
                </c:pt>
                <c:pt idx="4">
                  <c:v>46.266199999999998</c:v>
                </c:pt>
                <c:pt idx="5">
                  <c:v>73.387799999999999</c:v>
                </c:pt>
                <c:pt idx="6">
                  <c:v>39.614199999999997</c:v>
                </c:pt>
                <c:pt idx="7">
                  <c:v>37.647399999999998</c:v>
                </c:pt>
                <c:pt idx="8">
                  <c:v>96.1740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.7202000000000002</c:v>
                </c:pt>
                <c:pt idx="1">
                  <c:v>22.125</c:v>
                </c:pt>
                <c:pt idx="2">
                  <c:v>26.896999999999998</c:v>
                </c:pt>
                <c:pt idx="3">
                  <c:v>27.454799999999999</c:v>
                </c:pt>
                <c:pt idx="4">
                  <c:v>24.745799999999999</c:v>
                </c:pt>
                <c:pt idx="5">
                  <c:v>59.661099999999998</c:v>
                </c:pt>
                <c:pt idx="6">
                  <c:v>46.0717</c:v>
                </c:pt>
                <c:pt idx="7">
                  <c:v>56.7333</c:v>
                </c:pt>
                <c:pt idx="8">
                  <c:v>77.560199999999995</c:v>
                </c:pt>
                <c:pt idx="9">
                  <c:v>64.682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5.597799999999999</c:v>
                </c:pt>
                <c:pt idx="1">
                  <c:v>21.380199999999999</c:v>
                </c:pt>
                <c:pt idx="2">
                  <c:v>16.924099999999999</c:v>
                </c:pt>
                <c:pt idx="3">
                  <c:v>14.2315</c:v>
                </c:pt>
                <c:pt idx="4">
                  <c:v>13.8385</c:v>
                </c:pt>
                <c:pt idx="5">
                  <c:v>11.931100000000001</c:v>
                </c:pt>
                <c:pt idx="6">
                  <c:v>30.427800000000001</c:v>
                </c:pt>
                <c:pt idx="7">
                  <c:v>29.716699999999999</c:v>
                </c:pt>
                <c:pt idx="8">
                  <c:v>27.476099999999999</c:v>
                </c:pt>
                <c:pt idx="9">
                  <c:v>26.42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6.085899999999999</c:v>
                </c:pt>
                <c:pt idx="1">
                  <c:v>22.524799999999999</c:v>
                </c:pt>
                <c:pt idx="2">
                  <c:v>21.463000000000001</c:v>
                </c:pt>
                <c:pt idx="3">
                  <c:v>20.306000000000001</c:v>
                </c:pt>
                <c:pt idx="4">
                  <c:v>757.02909999999997</c:v>
                </c:pt>
                <c:pt idx="5">
                  <c:v>443.74889999999999</c:v>
                </c:pt>
                <c:pt idx="6">
                  <c:v>220.93020000000001</c:v>
                </c:pt>
                <c:pt idx="7">
                  <c:v>138.0676</c:v>
                </c:pt>
                <c:pt idx="8">
                  <c:v>127.8481</c:v>
                </c:pt>
                <c:pt idx="9">
                  <c:v>133.14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3.6012</c:v>
                </c:pt>
                <c:pt idx="1">
                  <c:v>10.7988</c:v>
                </c:pt>
                <c:pt idx="2">
                  <c:v>9.7498000000000005</c:v>
                </c:pt>
                <c:pt idx="3">
                  <c:v>9.4032</c:v>
                </c:pt>
                <c:pt idx="4">
                  <c:v>#N/A</c:v>
                </c:pt>
                <c:pt idx="5">
                  <c:v>#N/A</c:v>
                </c:pt>
                <c:pt idx="6">
                  <c:v>19.285599999999999</c:v>
                </c:pt>
                <c:pt idx="7">
                  <c:v>18.733499999999999</c:v>
                </c:pt>
                <c:pt idx="8">
                  <c:v>24.96</c:v>
                </c:pt>
                <c:pt idx="9">
                  <c:v>31.07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.969099999999999</c:v>
                </c:pt>
                <c:pt idx="2">
                  <c:v>15.038399999999999</c:v>
                </c:pt>
                <c:pt idx="3">
                  <c:v>32.175400000000003</c:v>
                </c:pt>
                <c:pt idx="4">
                  <c:v>34.863199999999999</c:v>
                </c:pt>
                <c:pt idx="5">
                  <c:v>32.276400000000002</c:v>
                </c:pt>
                <c:pt idx="6">
                  <c:v>29.005800000000001</c:v>
                </c:pt>
                <c:pt idx="7">
                  <c:v>19.3368</c:v>
                </c:pt>
                <c:pt idx="8">
                  <c:v>#N/A</c:v>
                </c:pt>
                <c:pt idx="9">
                  <c:v>4.65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1680000000000001</c:v>
                </c:pt>
                <c:pt idx="3">
                  <c:v>1.914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8.350100000000001</c:v>
                </c:pt>
                <c:pt idx="1">
                  <c:v>16.609400000000001</c:v>
                </c:pt>
                <c:pt idx="2">
                  <c:v>14.799899999999999</c:v>
                </c:pt>
                <c:pt idx="3">
                  <c:v>18.863700000000001</c:v>
                </c:pt>
                <c:pt idx="4">
                  <c:v>16.794599999999999</c:v>
                </c:pt>
                <c:pt idx="5">
                  <c:v>17.249099999999999</c:v>
                </c:pt>
                <c:pt idx="6">
                  <c:v>20.8188</c:v>
                </c:pt>
                <c:pt idx="7">
                  <c:v>18.282</c:v>
                </c:pt>
                <c:pt idx="8">
                  <c:v>17.297599999999999</c:v>
                </c:pt>
                <c:pt idx="9">
                  <c:v>18.5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8.842599999999997</c:v>
                </c:pt>
                <c:pt idx="1">
                  <c:v>34.479799999999997</c:v>
                </c:pt>
                <c:pt idx="2">
                  <c:v>47.823399999999999</c:v>
                </c:pt>
                <c:pt idx="3">
                  <c:v>32.205399999999997</c:v>
                </c:pt>
                <c:pt idx="4">
                  <c:v>26.244199999999999</c:v>
                </c:pt>
                <c:pt idx="5">
                  <c:v>24.787199999999999</c:v>
                </c:pt>
                <c:pt idx="6">
                  <c:v>10.959099999999999</c:v>
                </c:pt>
                <c:pt idx="7">
                  <c:v>7.1622000000000003</c:v>
                </c:pt>
                <c:pt idx="8">
                  <c:v>23.601299999999998</c:v>
                </c:pt>
                <c:pt idx="9">
                  <c:v>27.87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1.017199999999999</c:v>
                </c:pt>
                <c:pt idx="1">
                  <c:v>11.3131</c:v>
                </c:pt>
                <c:pt idx="2">
                  <c:v>6.9360999999999997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9.9484999999999992</c:v>
                </c:pt>
                <c:pt idx="1">
                  <c:v>9.4644999999999992</c:v>
                </c:pt>
                <c:pt idx="2">
                  <c:v>15.113799999999999</c:v>
                </c:pt>
                <c:pt idx="3">
                  <c:v>13.219900000000001</c:v>
                </c:pt>
                <c:pt idx="4">
                  <c:v>6.8845000000000001</c:v>
                </c:pt>
                <c:pt idx="5">
                  <c:v>5.7539999999999996</c:v>
                </c:pt>
                <c:pt idx="6">
                  <c:v>4.7233999999999998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23.0852</c:v>
                </c:pt>
                <c:pt idx="1">
                  <c:v>13.614699999999999</c:v>
                </c:pt>
                <c:pt idx="2">
                  <c:v>8.0961999999999996</c:v>
                </c:pt>
                <c:pt idx="3">
                  <c:v>3.7391999999999999</c:v>
                </c:pt>
                <c:pt idx="4">
                  <c:v>2.7576000000000001</c:v>
                </c:pt>
                <c:pt idx="5">
                  <c:v>2.0002</c:v>
                </c:pt>
                <c:pt idx="6">
                  <c:v>1.5045999999999999</c:v>
                </c:pt>
                <c:pt idx="7">
                  <c:v>1.3414999999999999</c:v>
                </c:pt>
                <c:pt idx="8">
                  <c:v>9.60720000000000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23.132300000000001</c:v>
                </c:pt>
                <c:pt idx="1">
                  <c:v>22.1873</c:v>
                </c:pt>
                <c:pt idx="2">
                  <c:v>24.9315</c:v>
                </c:pt>
                <c:pt idx="3">
                  <c:v>20.980699999999999</c:v>
                </c:pt>
                <c:pt idx="4">
                  <c:v>31.631499999999999</c:v>
                </c:pt>
                <c:pt idx="5">
                  <c:v>42.325800000000001</c:v>
                </c:pt>
                <c:pt idx="6">
                  <c:v>28.373999999999999</c:v>
                </c:pt>
                <c:pt idx="7">
                  <c:v>27.3506</c:v>
                </c:pt>
                <c:pt idx="8">
                  <c:v>49.024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.6482000000000001</c:v>
                </c:pt>
                <c:pt idx="1">
                  <c:v>18.116599999999998</c:v>
                </c:pt>
                <c:pt idx="2">
                  <c:v>21.195900000000002</c:v>
                </c:pt>
                <c:pt idx="3">
                  <c:v>21.540800000000001</c:v>
                </c:pt>
                <c:pt idx="4">
                  <c:v>19.8369</c:v>
                </c:pt>
                <c:pt idx="5">
                  <c:v>37.3673</c:v>
                </c:pt>
                <c:pt idx="6">
                  <c:v>31.540500000000002</c:v>
                </c:pt>
                <c:pt idx="7">
                  <c:v>36.197299999999998</c:v>
                </c:pt>
                <c:pt idx="8">
                  <c:v>43.680999999999997</c:v>
                </c:pt>
                <c:pt idx="9">
                  <c:v>39.27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0.380700000000001</c:v>
                </c:pt>
                <c:pt idx="1">
                  <c:v>17.6142</c:v>
                </c:pt>
                <c:pt idx="2">
                  <c:v>14.474399999999999</c:v>
                </c:pt>
                <c:pt idx="3">
                  <c:v>12.458399999999999</c:v>
                </c:pt>
                <c:pt idx="4">
                  <c:v>12.1562</c:v>
                </c:pt>
                <c:pt idx="5">
                  <c:v>10.6593</c:v>
                </c:pt>
                <c:pt idx="6">
                  <c:v>23.3292</c:v>
                </c:pt>
                <c:pt idx="7">
                  <c:v>22.908899999999999</c:v>
                </c:pt>
                <c:pt idx="8">
                  <c:v>21.553899999999999</c:v>
                </c:pt>
                <c:pt idx="9">
                  <c:v>20.90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0.6889</c:v>
                </c:pt>
                <c:pt idx="1">
                  <c:v>18.383900000000001</c:v>
                </c:pt>
                <c:pt idx="2">
                  <c:v>17.670400000000001</c:v>
                </c:pt>
                <c:pt idx="3">
                  <c:v>16.878599999999999</c:v>
                </c:pt>
                <c:pt idx="4">
                  <c:v>88.331699999999998</c:v>
                </c:pt>
                <c:pt idx="5">
                  <c:v>81.609099999999998</c:v>
                </c:pt>
                <c:pt idx="6">
                  <c:v>68.840500000000006</c:v>
                </c:pt>
                <c:pt idx="7">
                  <c:v>57.995100000000001</c:v>
                </c:pt>
                <c:pt idx="8">
                  <c:v>56.1111</c:v>
                </c:pt>
                <c:pt idx="9">
                  <c:v>57.10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1.972799999999999</c:v>
                </c:pt>
                <c:pt idx="1">
                  <c:v>9.7462999999999997</c:v>
                </c:pt>
                <c:pt idx="2">
                  <c:v>8.8836999999999993</c:v>
                </c:pt>
                <c:pt idx="3">
                  <c:v>8.5950000000000006</c:v>
                </c:pt>
                <c:pt idx="4">
                  <c:v>#N/A</c:v>
                </c:pt>
                <c:pt idx="5">
                  <c:v>#N/A</c:v>
                </c:pt>
                <c:pt idx="6">
                  <c:v>16.1676</c:v>
                </c:pt>
                <c:pt idx="7">
                  <c:v>15.777699999999999</c:v>
                </c:pt>
                <c:pt idx="8">
                  <c:v>19.974399999999999</c:v>
                </c:pt>
                <c:pt idx="9">
                  <c:v>23.70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7.700199999999999</c:v>
                </c:pt>
                <c:pt idx="3">
                  <c:v>47.439100000000003</c:v>
                </c:pt>
                <c:pt idx="4">
                  <c:v>43.701000000000001</c:v>
                </c:pt>
                <c:pt idx="5">
                  <c:v>47.659100000000002</c:v>
                </c:pt>
                <c:pt idx="6">
                  <c:v>27.1601</c:v>
                </c:pt>
                <c:pt idx="7">
                  <c:v>#N/A</c:v>
                </c:pt>
                <c:pt idx="8">
                  <c:v>#N/A</c:v>
                </c:pt>
                <c:pt idx="9">
                  <c:v>3.89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7.553000000000001</c:v>
                </c:pt>
                <c:pt idx="1">
                  <c:v>15.1869</c:v>
                </c:pt>
                <c:pt idx="2">
                  <c:v>13.2102</c:v>
                </c:pt>
                <c:pt idx="3">
                  <c:v>18.529</c:v>
                </c:pt>
                <c:pt idx="4">
                  <c:v>15.009600000000001</c:v>
                </c:pt>
                <c:pt idx="5">
                  <c:v>15.803800000000001</c:v>
                </c:pt>
                <c:pt idx="6">
                  <c:v>21.746500000000001</c:v>
                </c:pt>
                <c:pt idx="7">
                  <c:v>20.116599999999998</c:v>
                </c:pt>
                <c:pt idx="8">
                  <c:v>18.4785</c:v>
                </c:pt>
                <c:pt idx="9">
                  <c:v>18.9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7.696300000000001</c:v>
                </c:pt>
                <c:pt idx="1">
                  <c:v>32.704500000000003</c:v>
                </c:pt>
                <c:pt idx="2">
                  <c:v>42.386800000000001</c:v>
                </c:pt>
                <c:pt idx="3">
                  <c:v>27.782800000000002</c:v>
                </c:pt>
                <c:pt idx="4">
                  <c:v>31.924800000000001</c:v>
                </c:pt>
                <c:pt idx="5">
                  <c:v>17.911300000000001</c:v>
                </c:pt>
                <c:pt idx="6">
                  <c:v>9.1669</c:v>
                </c:pt>
                <c:pt idx="7">
                  <c:v>4.1462000000000003</c:v>
                </c:pt>
                <c:pt idx="8">
                  <c:v>19.742899999999999</c:v>
                </c:pt>
                <c:pt idx="9">
                  <c:v>18.6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1.3782</c:v>
                </c:pt>
                <c:pt idx="1">
                  <c:v>7.9786000000000001</c:v>
                </c:pt>
                <c:pt idx="2">
                  <c:v>2.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0.7925</c:v>
                </c:pt>
                <c:pt idx="1">
                  <c:v>10.0326</c:v>
                </c:pt>
                <c:pt idx="2">
                  <c:v>16.9681</c:v>
                </c:pt>
                <c:pt idx="3">
                  <c:v>7.1749999999999998</c:v>
                </c:pt>
                <c:pt idx="4">
                  <c:v>6.1981000000000002</c:v>
                </c:pt>
                <c:pt idx="5">
                  <c:v>5.1078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8.684999999999999</c:v>
                </c:pt>
                <c:pt idx="1">
                  <c:v>7.0789</c:v>
                </c:pt>
                <c:pt idx="2">
                  <c:v>2.1151</c:v>
                </c:pt>
                <c:pt idx="3">
                  <c:v>1.2509999999999999</c:v>
                </c:pt>
                <c:pt idx="4">
                  <c:v>0.54590000000000005</c:v>
                </c:pt>
                <c:pt idx="5">
                  <c:v>2.01E-2</c:v>
                </c:pt>
                <c:pt idx="6">
                  <c:v>2.75E-2</c:v>
                </c:pt>
                <c:pt idx="7">
                  <c:v>3.32E-2</c:v>
                </c:pt>
                <c:pt idx="8">
                  <c:v>7.525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9.900099999999998</c:v>
                </c:pt>
                <c:pt idx="1">
                  <c:v>18.5535</c:v>
                </c:pt>
                <c:pt idx="2">
                  <c:v>21.746500000000001</c:v>
                </c:pt>
                <c:pt idx="3">
                  <c:v>16.247399999999999</c:v>
                </c:pt>
                <c:pt idx="4">
                  <c:v>19.622800000000002</c:v>
                </c:pt>
                <c:pt idx="5">
                  <c:v>57.309600000000003</c:v>
                </c:pt>
                <c:pt idx="6">
                  <c:v>26.289000000000001</c:v>
                </c:pt>
                <c:pt idx="7">
                  <c:v>28.150099999999998</c:v>
                </c:pt>
                <c:pt idx="8">
                  <c:v>81.790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.7069999999999999</c:v>
                </c:pt>
                <c:pt idx="1">
                  <c:v>22.125</c:v>
                </c:pt>
                <c:pt idx="2">
                  <c:v>26.896999999999998</c:v>
                </c:pt>
                <c:pt idx="3">
                  <c:v>27.454799999999999</c:v>
                </c:pt>
                <c:pt idx="4">
                  <c:v>24.745799999999999</c:v>
                </c:pt>
                <c:pt idx="5">
                  <c:v>43.898499999999999</c:v>
                </c:pt>
                <c:pt idx="6">
                  <c:v>43.3005</c:v>
                </c:pt>
                <c:pt idx="7">
                  <c:v>56.7333</c:v>
                </c:pt>
                <c:pt idx="8">
                  <c:v>77.560199999999995</c:v>
                </c:pt>
                <c:pt idx="9">
                  <c:v>57.3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5.546299999999999</c:v>
                </c:pt>
                <c:pt idx="1">
                  <c:v>21.305099999999999</c:v>
                </c:pt>
                <c:pt idx="2">
                  <c:v>16.827200000000001</c:v>
                </c:pt>
                <c:pt idx="3">
                  <c:v>14.1602</c:v>
                </c:pt>
                <c:pt idx="4">
                  <c:v>13.7783</c:v>
                </c:pt>
                <c:pt idx="5">
                  <c:v>11.8779</c:v>
                </c:pt>
                <c:pt idx="6">
                  <c:v>28.1982</c:v>
                </c:pt>
                <c:pt idx="7">
                  <c:v>29.172999999999998</c:v>
                </c:pt>
                <c:pt idx="8">
                  <c:v>27.078399999999998</c:v>
                </c:pt>
                <c:pt idx="9">
                  <c:v>25.98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6.085899999999999</c:v>
                </c:pt>
                <c:pt idx="1">
                  <c:v>22.524799999999999</c:v>
                </c:pt>
                <c:pt idx="2">
                  <c:v>21.463000000000001</c:v>
                </c:pt>
                <c:pt idx="3">
                  <c:v>20.306000000000001</c:v>
                </c:pt>
                <c:pt idx="4">
                  <c:v>752.99980000000005</c:v>
                </c:pt>
                <c:pt idx="5">
                  <c:v>443.74889999999999</c:v>
                </c:pt>
                <c:pt idx="6">
                  <c:v>202.0838</c:v>
                </c:pt>
                <c:pt idx="7">
                  <c:v>138.0676</c:v>
                </c:pt>
                <c:pt idx="8">
                  <c:v>118.51179999999999</c:v>
                </c:pt>
                <c:pt idx="9">
                  <c:v>132.06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3.382899999999999</c:v>
                </c:pt>
                <c:pt idx="1">
                  <c:v>10.627800000000001</c:v>
                </c:pt>
                <c:pt idx="2">
                  <c:v>9.618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.285599999999999</c:v>
                </c:pt>
                <c:pt idx="7">
                  <c:v>18.733499999999999</c:v>
                </c:pt>
                <c:pt idx="8">
                  <c:v>24.96</c:v>
                </c:pt>
                <c:pt idx="9">
                  <c:v>29.76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5.038399999999999</c:v>
                </c:pt>
                <c:pt idx="3">
                  <c:v>32.175400000000003</c:v>
                </c:pt>
                <c:pt idx="4">
                  <c:v>28.465399999999999</c:v>
                </c:pt>
                <c:pt idx="5">
                  <c:v>32.276400000000002</c:v>
                </c:pt>
                <c:pt idx="6">
                  <c:v>19.2821</c:v>
                </c:pt>
                <c:pt idx="7">
                  <c:v>#N/A</c:v>
                </c:pt>
                <c:pt idx="8">
                  <c:v>#N/A</c:v>
                </c:pt>
                <c:pt idx="9">
                  <c:v>3.71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4.332000000000001</c:v>
                </c:pt>
                <c:pt idx="1">
                  <c:v>12.664400000000001</c:v>
                </c:pt>
                <c:pt idx="2">
                  <c:v>11.255100000000001</c:v>
                </c:pt>
                <c:pt idx="3">
                  <c:v>15.0337</c:v>
                </c:pt>
                <c:pt idx="4">
                  <c:v>12.488799999999999</c:v>
                </c:pt>
                <c:pt idx="5">
                  <c:v>13.0778</c:v>
                </c:pt>
                <c:pt idx="6">
                  <c:v>17.219100000000001</c:v>
                </c:pt>
                <c:pt idx="7">
                  <c:v>16.438800000000001</c:v>
                </c:pt>
                <c:pt idx="8">
                  <c:v>15.2821</c:v>
                </c:pt>
                <c:pt idx="9">
                  <c:v>15.4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0.8226</c:v>
                </c:pt>
                <c:pt idx="1">
                  <c:v>21.428000000000001</c:v>
                </c:pt>
                <c:pt idx="2">
                  <c:v>22.116</c:v>
                </c:pt>
                <c:pt idx="3">
                  <c:v>18.8352</c:v>
                </c:pt>
                <c:pt idx="4">
                  <c:v>23.546299999999999</c:v>
                </c:pt>
                <c:pt idx="5">
                  <c:v>13.4716</c:v>
                </c:pt>
                <c:pt idx="6">
                  <c:v>8.1623000000000001</c:v>
                </c:pt>
                <c:pt idx="7">
                  <c:v>3.8492000000000002</c:v>
                </c:pt>
                <c:pt idx="8">
                  <c:v>15.083299999999999</c:v>
                </c:pt>
                <c:pt idx="9">
                  <c:v>13.45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6.885100000000001</c:v>
                </c:pt>
                <c:pt idx="1">
                  <c:v>7.0758999999999999</c:v>
                </c:pt>
                <c:pt idx="2">
                  <c:v>2.7826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9.7187999999999999</c:v>
                </c:pt>
                <c:pt idx="1">
                  <c:v>9.0831</c:v>
                </c:pt>
                <c:pt idx="2">
                  <c:v>14.403600000000001</c:v>
                </c:pt>
                <c:pt idx="3">
                  <c:v>6.2264999999999997</c:v>
                </c:pt>
                <c:pt idx="4">
                  <c:v>5.7713999999999999</c:v>
                </c:pt>
                <c:pt idx="5">
                  <c:v>4.814000000000000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4.371499999999999</c:v>
                </c:pt>
                <c:pt idx="1">
                  <c:v>6.1151999999999997</c:v>
                </c:pt>
                <c:pt idx="2">
                  <c:v>1.9438</c:v>
                </c:pt>
                <c:pt idx="3">
                  <c:v>1.2041999999999999</c:v>
                </c:pt>
                <c:pt idx="4">
                  <c:v>0.53080000000000005</c:v>
                </c:pt>
                <c:pt idx="5">
                  <c:v>1.9699999999999999E-2</c:v>
                </c:pt>
                <c:pt idx="6">
                  <c:v>2.7099999999999999E-2</c:v>
                </c:pt>
                <c:pt idx="7">
                  <c:v>3.27E-2</c:v>
                </c:pt>
                <c:pt idx="8">
                  <c:v>6.8028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2.983499999999999</c:v>
                </c:pt>
                <c:pt idx="1">
                  <c:v>14.4369</c:v>
                </c:pt>
                <c:pt idx="2">
                  <c:v>16.3248</c:v>
                </c:pt>
                <c:pt idx="3">
                  <c:v>12.8385</c:v>
                </c:pt>
                <c:pt idx="4">
                  <c:v>13.415800000000001</c:v>
                </c:pt>
                <c:pt idx="5">
                  <c:v>33.052799999999998</c:v>
                </c:pt>
                <c:pt idx="6">
                  <c:v>18.829699999999999</c:v>
                </c:pt>
                <c:pt idx="7">
                  <c:v>20.450900000000001</c:v>
                </c:pt>
                <c:pt idx="8">
                  <c:v>41.6927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.6353</c:v>
                </c:pt>
                <c:pt idx="1">
                  <c:v>18.116599999999998</c:v>
                </c:pt>
                <c:pt idx="2">
                  <c:v>21.195900000000002</c:v>
                </c:pt>
                <c:pt idx="3">
                  <c:v>21.540800000000001</c:v>
                </c:pt>
                <c:pt idx="4">
                  <c:v>19.8369</c:v>
                </c:pt>
                <c:pt idx="5">
                  <c:v>27.494800000000001</c:v>
                </c:pt>
                <c:pt idx="6">
                  <c:v>29.6433</c:v>
                </c:pt>
                <c:pt idx="7">
                  <c:v>36.197299999999998</c:v>
                </c:pt>
                <c:pt idx="8">
                  <c:v>43.680999999999997</c:v>
                </c:pt>
                <c:pt idx="9">
                  <c:v>34.8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0.339700000000001</c:v>
                </c:pt>
                <c:pt idx="1">
                  <c:v>17.552299999999999</c:v>
                </c:pt>
                <c:pt idx="2">
                  <c:v>14.3916</c:v>
                </c:pt>
                <c:pt idx="3">
                  <c:v>12.396100000000001</c:v>
                </c:pt>
                <c:pt idx="4">
                  <c:v>12.103300000000001</c:v>
                </c:pt>
                <c:pt idx="5">
                  <c:v>10.611800000000001</c:v>
                </c:pt>
                <c:pt idx="6">
                  <c:v>21.619700000000002</c:v>
                </c:pt>
                <c:pt idx="7">
                  <c:v>22.489699999999999</c:v>
                </c:pt>
                <c:pt idx="8">
                  <c:v>21.241900000000001</c:v>
                </c:pt>
                <c:pt idx="9">
                  <c:v>20.55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0.6889</c:v>
                </c:pt>
                <c:pt idx="1">
                  <c:v>18.383900000000001</c:v>
                </c:pt>
                <c:pt idx="2">
                  <c:v>17.670400000000001</c:v>
                </c:pt>
                <c:pt idx="3">
                  <c:v>16.878599999999999</c:v>
                </c:pt>
                <c:pt idx="4">
                  <c:v>87.861599999999996</c:v>
                </c:pt>
                <c:pt idx="5">
                  <c:v>81.609099999999998</c:v>
                </c:pt>
                <c:pt idx="6">
                  <c:v>62.9681</c:v>
                </c:pt>
                <c:pt idx="7">
                  <c:v>57.995100000000001</c:v>
                </c:pt>
                <c:pt idx="8">
                  <c:v>52.013500000000001</c:v>
                </c:pt>
                <c:pt idx="9">
                  <c:v>56.64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1.7806</c:v>
                </c:pt>
                <c:pt idx="1">
                  <c:v>9.5920000000000005</c:v>
                </c:pt>
                <c:pt idx="2">
                  <c:v>8.76440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6.1676</c:v>
                </c:pt>
                <c:pt idx="7">
                  <c:v>15.777699999999999</c:v>
                </c:pt>
                <c:pt idx="8">
                  <c:v>19.974399999999999</c:v>
                </c:pt>
                <c:pt idx="9">
                  <c:v>22.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23.392700000000001</c:v>
                </c:pt>
                <c:pt idx="1">
                  <c:v>39.9925</c:v>
                </c:pt>
                <c:pt idx="2">
                  <c:v>37.369500000000002</c:v>
                </c:pt>
                <c:pt idx="3">
                  <c:v>49.423900000000003</c:v>
                </c:pt>
                <c:pt idx="4">
                  <c:v>56.3491</c:v>
                </c:pt>
                <c:pt idx="5">
                  <c:v>55.515000000000001</c:v>
                </c:pt>
                <c:pt idx="6">
                  <c:v>52.7134</c:v>
                </c:pt>
                <c:pt idx="7">
                  <c:v>51.0486</c:v>
                </c:pt>
                <c:pt idx="8">
                  <c:v>34.752400000000002</c:v>
                </c:pt>
                <c:pt idx="9">
                  <c:v>34.94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27.7315</c:v>
                </c:pt>
                <c:pt idx="1">
                  <c:v>23.6098</c:v>
                </c:pt>
                <c:pt idx="2">
                  <c:v>21.972100000000001</c:v>
                </c:pt>
                <c:pt idx="3">
                  <c:v>28.720800000000001</c:v>
                </c:pt>
                <c:pt idx="4">
                  <c:v>26.821000000000002</c:v>
                </c:pt>
                <c:pt idx="5">
                  <c:v>28.880700000000001</c:v>
                </c:pt>
                <c:pt idx="6">
                  <c:v>32.5291</c:v>
                </c:pt>
                <c:pt idx="7">
                  <c:v>36.1706</c:v>
                </c:pt>
                <c:pt idx="8">
                  <c:v>29.381599999999999</c:v>
                </c:pt>
                <c:pt idx="9">
                  <c:v>35.1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3.1008</c:v>
                </c:pt>
                <c:pt idx="1">
                  <c:v>49.593000000000004</c:v>
                </c:pt>
                <c:pt idx="2">
                  <c:v>43.200899999999997</c:v>
                </c:pt>
                <c:pt idx="3">
                  <c:v>42.4114</c:v>
                </c:pt>
                <c:pt idx="4">
                  <c:v>41.188899999999997</c:v>
                </c:pt>
                <c:pt idx="5">
                  <c:v>42.800600000000003</c:v>
                </c:pt>
                <c:pt idx="6">
                  <c:v>47.154699999999998</c:v>
                </c:pt>
                <c:pt idx="7">
                  <c:v>47.781199999999998</c:v>
                </c:pt>
                <c:pt idx="8">
                  <c:v>45.662100000000002</c:v>
                </c:pt>
                <c:pt idx="9">
                  <c:v>46.14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65.392700000000005</c:v>
                </c:pt>
                <c:pt idx="1">
                  <c:v>63.079599999999999</c:v>
                </c:pt>
                <c:pt idx="2">
                  <c:v>66.928799999999995</c:v>
                </c:pt>
                <c:pt idx="3">
                  <c:v>62.518900000000002</c:v>
                </c:pt>
                <c:pt idx="4">
                  <c:v>55.308599999999998</c:v>
                </c:pt>
                <c:pt idx="5">
                  <c:v>55.464500000000001</c:v>
                </c:pt>
                <c:pt idx="6">
                  <c:v>52.466000000000001</c:v>
                </c:pt>
                <c:pt idx="7">
                  <c:v>53.336599999999997</c:v>
                </c:pt>
                <c:pt idx="8">
                  <c:v>52.973199999999999</c:v>
                </c:pt>
                <c:pt idx="9">
                  <c:v>49.954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5.621600000000001</c:v>
                </c:pt>
                <c:pt idx="1">
                  <c:v>28.867799999999999</c:v>
                </c:pt>
                <c:pt idx="2">
                  <c:v>20.551400000000001</c:v>
                </c:pt>
                <c:pt idx="3">
                  <c:v>19.4863</c:v>
                </c:pt>
                <c:pt idx="4">
                  <c:v>15.2872</c:v>
                </c:pt>
                <c:pt idx="5">
                  <c:v>15.701499999999999</c:v>
                </c:pt>
                <c:pt idx="6">
                  <c:v>25.869900000000001</c:v>
                </c:pt>
                <c:pt idx="7">
                  <c:v>29.0364</c:v>
                </c:pt>
                <c:pt idx="8">
                  <c:v>37.856299999999997</c:v>
                </c:pt>
                <c:pt idx="9">
                  <c:v>52.10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29.882200000000001</c:v>
                </c:pt>
                <c:pt idx="1">
                  <c:v>24.4894</c:v>
                </c:pt>
                <c:pt idx="2">
                  <c:v>28.980399999999999</c:v>
                </c:pt>
                <c:pt idx="3">
                  <c:v>27.4481</c:v>
                </c:pt>
                <c:pt idx="4">
                  <c:v>24.784199999999998</c:v>
                </c:pt>
                <c:pt idx="5">
                  <c:v>19.1966</c:v>
                </c:pt>
                <c:pt idx="6">
                  <c:v>19.682099999999998</c:v>
                </c:pt>
                <c:pt idx="7">
                  <c:v>19.9925</c:v>
                </c:pt>
                <c:pt idx="8">
                  <c:v>14.7463</c:v>
                </c:pt>
                <c:pt idx="9">
                  <c:v>17.29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1.679400000000001</c:v>
                </c:pt>
                <c:pt idx="1">
                  <c:v>32.185699999999997</c:v>
                </c:pt>
                <c:pt idx="2">
                  <c:v>26.4056</c:v>
                </c:pt>
                <c:pt idx="3">
                  <c:v>21.677399999999999</c:v>
                </c:pt>
                <c:pt idx="4">
                  <c:v>24.465499999999999</c:v>
                </c:pt>
                <c:pt idx="5">
                  <c:v>22.088999999999999</c:v>
                </c:pt>
                <c:pt idx="6">
                  <c:v>23.825099999999999</c:v>
                </c:pt>
                <c:pt idx="7">
                  <c:v>25.2956</c:v>
                </c:pt>
                <c:pt idx="8">
                  <c:v>31.83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39.074300000000001</c:v>
                </c:pt>
                <c:pt idx="1">
                  <c:v>35.89</c:v>
                </c:pt>
                <c:pt idx="2">
                  <c:v>38.087200000000003</c:v>
                </c:pt>
                <c:pt idx="3">
                  <c:v>37.075600000000001</c:v>
                </c:pt>
                <c:pt idx="4">
                  <c:v>45.5062</c:v>
                </c:pt>
                <c:pt idx="5">
                  <c:v>51.937600000000003</c:v>
                </c:pt>
                <c:pt idx="6">
                  <c:v>43.763199999999998</c:v>
                </c:pt>
                <c:pt idx="7">
                  <c:v>47.8996</c:v>
                </c:pt>
                <c:pt idx="8">
                  <c:v>61.0553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31.134</c:v>
                </c:pt>
                <c:pt idx="1">
                  <c:v>36.512500000000003</c:v>
                </c:pt>
                <c:pt idx="2">
                  <c:v>40.2164</c:v>
                </c:pt>
                <c:pt idx="3">
                  <c:v>41.144199999999998</c:v>
                </c:pt>
                <c:pt idx="4">
                  <c:v>40.276299999999999</c:v>
                </c:pt>
                <c:pt idx="5">
                  <c:v>50.267800000000001</c:v>
                </c:pt>
                <c:pt idx="6">
                  <c:v>50.466700000000003</c:v>
                </c:pt>
                <c:pt idx="7">
                  <c:v>51.856400000000001</c:v>
                </c:pt>
                <c:pt idx="8">
                  <c:v>61.180700000000002</c:v>
                </c:pt>
                <c:pt idx="9">
                  <c:v>56.82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5.1173</c:v>
                </c:pt>
                <c:pt idx="1">
                  <c:v>52.565100000000001</c:v>
                </c:pt>
                <c:pt idx="2">
                  <c:v>42.938299999999998</c:v>
                </c:pt>
                <c:pt idx="3">
                  <c:v>38.174399999999999</c:v>
                </c:pt>
                <c:pt idx="4">
                  <c:v>35.9786</c:v>
                </c:pt>
                <c:pt idx="5">
                  <c:v>34.610399999999998</c:v>
                </c:pt>
                <c:pt idx="6">
                  <c:v>41.075899999999997</c:v>
                </c:pt>
                <c:pt idx="7">
                  <c:v>40.752800000000001</c:v>
                </c:pt>
                <c:pt idx="8">
                  <c:v>42.1907</c:v>
                </c:pt>
                <c:pt idx="9">
                  <c:v>44.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8.811199999999999</c:v>
                </c:pt>
                <c:pt idx="1">
                  <c:v>34.992199999999997</c:v>
                </c:pt>
                <c:pt idx="2">
                  <c:v>34.1419</c:v>
                </c:pt>
                <c:pt idx="3">
                  <c:v>33.7166</c:v>
                </c:pt>
                <c:pt idx="4">
                  <c:v>91.267300000000006</c:v>
                </c:pt>
                <c:pt idx="5">
                  <c:v>86.113299999999995</c:v>
                </c:pt>
                <c:pt idx="6">
                  <c:v>76.023499999999999</c:v>
                </c:pt>
                <c:pt idx="7">
                  <c:v>71.260400000000004</c:v>
                </c:pt>
                <c:pt idx="8">
                  <c:v>70.275899999999993</c:v>
                </c:pt>
                <c:pt idx="9">
                  <c:v>71.1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8.012799999999999</c:v>
                </c:pt>
                <c:pt idx="1">
                  <c:v>31.233000000000001</c:v>
                </c:pt>
                <c:pt idx="2">
                  <c:v>26.796900000000001</c:v>
                </c:pt>
                <c:pt idx="3">
                  <c:v>24.515999999999998</c:v>
                </c:pt>
                <c:pt idx="4">
                  <c:v>18.102599999999999</c:v>
                </c:pt>
                <c:pt idx="5">
                  <c:v>22.870200000000001</c:v>
                </c:pt>
                <c:pt idx="6">
                  <c:v>33.804000000000002</c:v>
                </c:pt>
                <c:pt idx="7">
                  <c:v>37.172600000000003</c:v>
                </c:pt>
                <c:pt idx="8">
                  <c:v>43.754100000000001</c:v>
                </c:pt>
                <c:pt idx="9">
                  <c:v>46.89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037</c:v>
                </c:pt>
                <c:pt idx="1">
                  <c:v>53.51634</c:v>
                </c:pt>
                <c:pt idx="2">
                  <c:v>0.60606000000000004</c:v>
                </c:pt>
                <c:pt idx="3">
                  <c:v>#N/A</c:v>
                </c:pt>
                <c:pt idx="4">
                  <c:v>68.550200000000004</c:v>
                </c:pt>
                <c:pt idx="5">
                  <c:v>58.31944</c:v>
                </c:pt>
                <c:pt idx="6">
                  <c:v>62.918550000000003</c:v>
                </c:pt>
                <c:pt idx="7">
                  <c:v>167.875</c:v>
                </c:pt>
                <c:pt idx="8">
                  <c:v>801.07791999999995</c:v>
                </c:pt>
                <c:pt idx="9">
                  <c:v>381.9032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57.19894</c:v>
                </c:pt>
                <c:pt idx="1">
                  <c:v>77.22372</c:v>
                </c:pt>
                <c:pt idx="2">
                  <c:v>39.232309999999998</c:v>
                </c:pt>
                <c:pt idx="3">
                  <c:v>46.589190000000002</c:v>
                </c:pt>
                <c:pt idx="4">
                  <c:v>30.89893</c:v>
                </c:pt>
                <c:pt idx="5">
                  <c:v>26.518789999999999</c:v>
                </c:pt>
                <c:pt idx="6">
                  <c:v>44.168950000000002</c:v>
                </c:pt>
                <c:pt idx="7">
                  <c:v>45.143059999999998</c:v>
                </c:pt>
                <c:pt idx="8">
                  <c:v>55.873269999999998</c:v>
                </c:pt>
                <c:pt idx="9">
                  <c:v>9.941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5.10397</c:v>
                </c:pt>
                <c:pt idx="1">
                  <c:v>7.9118199999999996</c:v>
                </c:pt>
                <c:pt idx="2">
                  <c:v>#N/A</c:v>
                </c:pt>
                <c:pt idx="3">
                  <c:v>7.7838599999999998</c:v>
                </c:pt>
                <c:pt idx="4">
                  <c:v>16.84789</c:v>
                </c:pt>
                <c:pt idx="5">
                  <c:v>21.51416</c:v>
                </c:pt>
                <c:pt idx="6">
                  <c:v>41.237160000000003</c:v>
                </c:pt>
                <c:pt idx="7">
                  <c:v>70.854060000000004</c:v>
                </c:pt>
                <c:pt idx="8">
                  <c:v>54.596690000000002</c:v>
                </c:pt>
                <c:pt idx="9">
                  <c:v>22.512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74</c:v>
                </c:pt>
                <c:pt idx="1">
                  <c:v>75.341459999999998</c:v>
                </c:pt>
                <c:pt idx="2">
                  <c:v>113.15788999999999</c:v>
                </c:pt>
                <c:pt idx="3">
                  <c:v>309.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27.66666999999995</c:v>
                </c:pt>
                <c:pt idx="1">
                  <c:v>407.07691999999997</c:v>
                </c:pt>
                <c:pt idx="2">
                  <c:v>240.3125</c:v>
                </c:pt>
                <c:pt idx="3">
                  <c:v>326.28302000000002</c:v>
                </c:pt>
                <c:pt idx="4">
                  <c:v>544.91836999999998</c:v>
                </c:pt>
                <c:pt idx="5">
                  <c:v>581.76922999999999</c:v>
                </c:pt>
                <c:pt idx="6">
                  <c:v>744.97618999999997</c:v>
                </c:pt>
                <c:pt idx="7">
                  <c:v>2315.7272699999999</c:v>
                </c:pt>
                <c:pt idx="8">
                  <c:v>12879.33332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2.43094</c:v>
                </c:pt>
                <c:pt idx="1">
                  <c:v>27.18487</c:v>
                </c:pt>
                <c:pt idx="2">
                  <c:v>77.371129999999994</c:v>
                </c:pt>
                <c:pt idx="3">
                  <c:v>203.97619</c:v>
                </c:pt>
                <c:pt idx="4">
                  <c:v>367.45454999999998</c:v>
                </c:pt>
                <c:pt idx="5">
                  <c:v>426.51612999999998</c:v>
                </c:pt>
                <c:pt idx="6">
                  <c:v>546.36</c:v>
                </c:pt>
                <c:pt idx="7">
                  <c:v>691.36</c:v>
                </c:pt>
                <c:pt idx="8">
                  <c:v>470.2558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51.64758</c:v>
                </c:pt>
                <c:pt idx="1">
                  <c:v>6.0759999999999996</c:v>
                </c:pt>
                <c:pt idx="2">
                  <c:v>1.9545600000000001</c:v>
                </c:pt>
                <c:pt idx="3">
                  <c:v>11.11439</c:v>
                </c:pt>
                <c:pt idx="4">
                  <c:v>11.90663</c:v>
                </c:pt>
                <c:pt idx="5">
                  <c:v>7.9708500000000004</c:v>
                </c:pt>
                <c:pt idx="6">
                  <c:v>16.239419999999999</c:v>
                </c:pt>
                <c:pt idx="7">
                  <c:v>32.995150000000002</c:v>
                </c:pt>
                <c:pt idx="8">
                  <c:v>21.01884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3.809520000000006</c:v>
                </c:pt>
                <c:pt idx="1">
                  <c:v>40</c:v>
                </c:pt>
                <c:pt idx="2">
                  <c:v>11.515790000000001</c:v>
                </c:pt>
                <c:pt idx="3">
                  <c:v>8.2421100000000003</c:v>
                </c:pt>
                <c:pt idx="4">
                  <c:v>16.463159999999998</c:v>
                </c:pt>
                <c:pt idx="5">
                  <c:v>16.53398</c:v>
                </c:pt>
                <c:pt idx="6">
                  <c:v>13.87097</c:v>
                </c:pt>
                <c:pt idx="7">
                  <c:v>19.878789999999999</c:v>
                </c:pt>
                <c:pt idx="8">
                  <c:v>19.192309999999999</c:v>
                </c:pt>
                <c:pt idx="9">
                  <c:v>14.13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54.044849999999997</c:v>
                </c:pt>
                <c:pt idx="1">
                  <c:v>49.011949999999999</c:v>
                </c:pt>
                <c:pt idx="2">
                  <c:v>89.635469999999998</c:v>
                </c:pt>
                <c:pt idx="3">
                  <c:v>70.880439999999993</c:v>
                </c:pt>
                <c:pt idx="4">
                  <c:v>132.50060999999999</c:v>
                </c:pt>
                <c:pt idx="5">
                  <c:v>119.28205</c:v>
                </c:pt>
                <c:pt idx="6">
                  <c:v>46.276319999999998</c:v>
                </c:pt>
                <c:pt idx="7">
                  <c:v>42.429569999999998</c:v>
                </c:pt>
                <c:pt idx="8">
                  <c:v>70.940190000000001</c:v>
                </c:pt>
                <c:pt idx="9">
                  <c:v>76.2513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1.357859999999999</c:v>
                </c:pt>
                <c:pt idx="1">
                  <c:v>18.752420000000001</c:v>
                </c:pt>
                <c:pt idx="2">
                  <c:v>13.46879</c:v>
                </c:pt>
                <c:pt idx="3">
                  <c:v>14.3271</c:v>
                </c:pt>
                <c:pt idx="4">
                  <c:v>6.5366099999999996</c:v>
                </c:pt>
                <c:pt idx="5">
                  <c:v>7.8880999999999997</c:v>
                </c:pt>
                <c:pt idx="6">
                  <c:v>10.42051</c:v>
                </c:pt>
                <c:pt idx="7">
                  <c:v>13.439830000000001</c:v>
                </c:pt>
                <c:pt idx="8">
                  <c:v>11.136469999999999</c:v>
                </c:pt>
                <c:pt idx="9">
                  <c:v>10.96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6.91996</c:v>
                </c:pt>
                <c:pt idx="1">
                  <c:v>10.70082</c:v>
                </c:pt>
                <c:pt idx="2">
                  <c:v>11.64364</c:v>
                </c:pt>
                <c:pt idx="3">
                  <c:v>7.3632600000000004</c:v>
                </c:pt>
                <c:pt idx="4">
                  <c:v>29.31353</c:v>
                </c:pt>
                <c:pt idx="5">
                  <c:v>133.08368999999999</c:v>
                </c:pt>
                <c:pt idx="6">
                  <c:v>82.640090000000001</c:v>
                </c:pt>
                <c:pt idx="7">
                  <c:v>24.923459999999999</c:v>
                </c:pt>
                <c:pt idx="8">
                  <c:v>15.695830000000001</c:v>
                </c:pt>
                <c:pt idx="9">
                  <c:v>22.888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6488999999999999E-2</c:v>
                </c:pt>
                <c:pt idx="1">
                  <c:v>3.4731999999999999E-2</c:v>
                </c:pt>
                <c:pt idx="2">
                  <c:v>3.0899999999999998E-4</c:v>
                </c:pt>
                <c:pt idx="3">
                  <c:v>-8.4681999999999993E-2</c:v>
                </c:pt>
                <c:pt idx="4">
                  <c:v>6.5107999999999999E-2</c:v>
                </c:pt>
                <c:pt idx="5">
                  <c:v>5.3460000000000001E-2</c:v>
                </c:pt>
                <c:pt idx="6">
                  <c:v>5.9422999999999997E-2</c:v>
                </c:pt>
                <c:pt idx="7">
                  <c:v>9.7872000000000001E-2</c:v>
                </c:pt>
                <c:pt idx="8">
                  <c:v>0.21829200000000001</c:v>
                </c:pt>
                <c:pt idx="9">
                  <c:v>0.1676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1253100000000001</c:v>
                </c:pt>
                <c:pt idx="1">
                  <c:v>6.5363000000000004E-2</c:v>
                </c:pt>
                <c:pt idx="2">
                  <c:v>#N/A</c:v>
                </c:pt>
                <c:pt idx="3">
                  <c:v>3.3244000000000003E-2</c:v>
                </c:pt>
                <c:pt idx="4">
                  <c:v>8.8586999999999999E-2</c:v>
                </c:pt>
                <c:pt idx="5">
                  <c:v>0.121111</c:v>
                </c:pt>
                <c:pt idx="6">
                  <c:v>0.16081300000000001</c:v>
                </c:pt>
                <c:pt idx="7">
                  <c:v>0.247946</c:v>
                </c:pt>
                <c:pt idx="8">
                  <c:v>0.23391600000000001</c:v>
                </c:pt>
                <c:pt idx="9">
                  <c:v>0.1726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7.1036000000000002E-2</c:v>
                </c:pt>
                <c:pt idx="1">
                  <c:v>0.100435</c:v>
                </c:pt>
                <c:pt idx="2">
                  <c:v>5.8132999999999997E-2</c:v>
                </c:pt>
                <c:pt idx="3">
                  <c:v>6.2910999999999995E-2</c:v>
                </c:pt>
                <c:pt idx="4">
                  <c:v>3.9853E-2</c:v>
                </c:pt>
                <c:pt idx="5">
                  <c:v>3.4199E-2</c:v>
                </c:pt>
                <c:pt idx="6">
                  <c:v>5.4406999999999997E-2</c:v>
                </c:pt>
                <c:pt idx="7">
                  <c:v>5.8818000000000002E-2</c:v>
                </c:pt>
                <c:pt idx="8">
                  <c:v>7.3094000000000006E-2</c:v>
                </c:pt>
                <c:pt idx="9">
                  <c:v>1.51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0.118295</c:v>
                </c:pt>
                <c:pt idx="1">
                  <c:v>#N/A</c:v>
                </c:pt>
                <c:pt idx="2">
                  <c:v>-2.1635999999999999E-2</c:v>
                </c:pt>
                <c:pt idx="3">
                  <c:v>3.934E-2</c:v>
                </c:pt>
                <c:pt idx="4">
                  <c:v>7.6734999999999998E-2</c:v>
                </c:pt>
                <c:pt idx="5">
                  <c:v>9.4648999999999997E-2</c:v>
                </c:pt>
                <c:pt idx="6">
                  <c:v>0.13158700000000001</c:v>
                </c:pt>
                <c:pt idx="7">
                  <c:v>0.15499499999999999</c:v>
                </c:pt>
                <c:pt idx="8">
                  <c:v>8.8540999999999995E-2</c:v>
                </c:pt>
                <c:pt idx="9">
                  <c:v>3.299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9.1803999999999997E-2</c:v>
                </c:pt>
                <c:pt idx="1">
                  <c:v>0.114414</c:v>
                </c:pt>
                <c:pt idx="2">
                  <c:v>7.9841999999999996E-2</c:v>
                </c:pt>
                <c:pt idx="3">
                  <c:v>0.11237900000000001</c:v>
                </c:pt>
                <c:pt idx="4">
                  <c:v>0.157555</c:v>
                </c:pt>
                <c:pt idx="5">
                  <c:v>0.132359</c:v>
                </c:pt>
                <c:pt idx="6">
                  <c:v>0.13397899999999999</c:v>
                </c:pt>
                <c:pt idx="7">
                  <c:v>0.137907</c:v>
                </c:pt>
                <c:pt idx="8">
                  <c:v>0.170677</c:v>
                </c:pt>
                <c:pt idx="9">
                  <c:v>0.2678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9.4447000000000003E-2</c:v>
                </c:pt>
                <c:pt idx="1">
                  <c:v>5.9681999999999999E-2</c:v>
                </c:pt>
                <c:pt idx="2">
                  <c:v>5.9215999999999998E-2</c:v>
                </c:pt>
                <c:pt idx="3">
                  <c:v>7.9325000000000007E-2</c:v>
                </c:pt>
                <c:pt idx="4">
                  <c:v>0.10928300000000001</c:v>
                </c:pt>
                <c:pt idx="5">
                  <c:v>0.110751</c:v>
                </c:pt>
                <c:pt idx="6">
                  <c:v>0.10610799999999999</c:v>
                </c:pt>
                <c:pt idx="7">
                  <c:v>0.16098999999999999</c:v>
                </c:pt>
                <c:pt idx="8">
                  <c:v>0.113542</c:v>
                </c:pt>
                <c:pt idx="9">
                  <c:v>0.101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7.3245000000000005E-2</c:v>
                </c:pt>
                <c:pt idx="1">
                  <c:v>0.101496</c:v>
                </c:pt>
                <c:pt idx="2">
                  <c:v>7.5985999999999998E-2</c:v>
                </c:pt>
                <c:pt idx="3">
                  <c:v>8.2673999999999997E-2</c:v>
                </c:pt>
                <c:pt idx="4">
                  <c:v>0.10551099999999999</c:v>
                </c:pt>
                <c:pt idx="5">
                  <c:v>0.104925</c:v>
                </c:pt>
                <c:pt idx="6">
                  <c:v>0.100693</c:v>
                </c:pt>
                <c:pt idx="7">
                  <c:v>0.114174</c:v>
                </c:pt>
                <c:pt idx="8">
                  <c:v>0.11514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0380799999999999</c:v>
                </c:pt>
                <c:pt idx="1">
                  <c:v>3.0169999999999999E-2</c:v>
                </c:pt>
                <c:pt idx="2">
                  <c:v>1.1736E-2</c:v>
                </c:pt>
                <c:pt idx="3">
                  <c:v>6.9428000000000004E-2</c:v>
                </c:pt>
                <c:pt idx="4">
                  <c:v>7.9297000000000006E-2</c:v>
                </c:pt>
                <c:pt idx="5">
                  <c:v>7.5930999999999998E-2</c:v>
                </c:pt>
                <c:pt idx="6">
                  <c:v>0.12107800000000001</c:v>
                </c:pt>
                <c:pt idx="7">
                  <c:v>0.21749299999999999</c:v>
                </c:pt>
                <c:pt idx="8">
                  <c:v>0.17004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6375700000000001</c:v>
                </c:pt>
                <c:pt idx="1">
                  <c:v>0.15956200000000001</c:v>
                </c:pt>
                <c:pt idx="2">
                  <c:v>6.8622000000000002E-2</c:v>
                </c:pt>
                <c:pt idx="3">
                  <c:v>5.3733000000000003E-2</c:v>
                </c:pt>
                <c:pt idx="4">
                  <c:v>0.10371900000000001</c:v>
                </c:pt>
                <c:pt idx="5">
                  <c:v>9.6893000000000007E-2</c:v>
                </c:pt>
                <c:pt idx="6">
                  <c:v>0.118407</c:v>
                </c:pt>
                <c:pt idx="7">
                  <c:v>0.19527600000000001</c:v>
                </c:pt>
                <c:pt idx="8">
                  <c:v>0.20941299999999999</c:v>
                </c:pt>
                <c:pt idx="9">
                  <c:v>0.163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64181</c:v>
                </c:pt>
                <c:pt idx="1">
                  <c:v>0.26967099999999999</c:v>
                </c:pt>
                <c:pt idx="2">
                  <c:v>0.178036</c:v>
                </c:pt>
                <c:pt idx="3">
                  <c:v>0.115554</c:v>
                </c:pt>
                <c:pt idx="4">
                  <c:v>0.104987</c:v>
                </c:pt>
                <c:pt idx="5">
                  <c:v>0.11545</c:v>
                </c:pt>
                <c:pt idx="6">
                  <c:v>8.7896000000000002E-2</c:v>
                </c:pt>
                <c:pt idx="7">
                  <c:v>0.10752</c:v>
                </c:pt>
                <c:pt idx="8">
                  <c:v>0.12862000000000001</c:v>
                </c:pt>
                <c:pt idx="9">
                  <c:v>0.113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19774</c:v>
                </c:pt>
                <c:pt idx="1">
                  <c:v>0.16564100000000001</c:v>
                </c:pt>
                <c:pt idx="2">
                  <c:v>0.109998</c:v>
                </c:pt>
                <c:pt idx="3">
                  <c:v>0.111489</c:v>
                </c:pt>
                <c:pt idx="4">
                  <c:v>0.107917</c:v>
                </c:pt>
                <c:pt idx="5">
                  <c:v>0.164655</c:v>
                </c:pt>
                <c:pt idx="6">
                  <c:v>0.199318</c:v>
                </c:pt>
                <c:pt idx="7">
                  <c:v>0.236789</c:v>
                </c:pt>
                <c:pt idx="8">
                  <c:v>0.17416999999999999</c:v>
                </c:pt>
                <c:pt idx="9">
                  <c:v>0.177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5044899999999998</c:v>
                </c:pt>
                <c:pt idx="1">
                  <c:v>0.10577</c:v>
                </c:pt>
                <c:pt idx="2">
                  <c:v>9.8658999999999997E-2</c:v>
                </c:pt>
                <c:pt idx="3">
                  <c:v>5.8250999999999997E-2</c:v>
                </c:pt>
                <c:pt idx="4">
                  <c:v>5.9770999999999998E-2</c:v>
                </c:pt>
                <c:pt idx="5">
                  <c:v>7.7156000000000002E-2</c:v>
                </c:pt>
                <c:pt idx="6">
                  <c:v>9.0593000000000007E-2</c:v>
                </c:pt>
                <c:pt idx="7">
                  <c:v>0.14994399999999999</c:v>
                </c:pt>
                <c:pt idx="8">
                  <c:v>0.14530899999999999</c:v>
                </c:pt>
                <c:pt idx="9">
                  <c:v>0.1723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440</c:v>
                </c:pt>
                <c:pt idx="1">
                  <c:v>98.209149999999994</c:v>
                </c:pt>
                <c:pt idx="2">
                  <c:v>61.689390000000003</c:v>
                </c:pt>
                <c:pt idx="3">
                  <c:v>#N/A</c:v>
                </c:pt>
                <c:pt idx="4">
                  <c:v>86.265060000000005</c:v>
                </c:pt>
                <c:pt idx="5">
                  <c:v>79.689809999999994</c:v>
                </c:pt>
                <c:pt idx="6">
                  <c:v>84.719459999999998</c:v>
                </c:pt>
                <c:pt idx="7">
                  <c:v>200.28471999999999</c:v>
                </c:pt>
                <c:pt idx="8">
                  <c:v>860.57142999999996</c:v>
                </c:pt>
                <c:pt idx="9">
                  <c:v>449.3419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93.212699999999998</c:v>
                </c:pt>
                <c:pt idx="1">
                  <c:v>108.63163</c:v>
                </c:pt>
                <c:pt idx="2">
                  <c:v>67.09769</c:v>
                </c:pt>
                <c:pt idx="3">
                  <c:v>78.030349999999999</c:v>
                </c:pt>
                <c:pt idx="4">
                  <c:v>58.271169999999998</c:v>
                </c:pt>
                <c:pt idx="5">
                  <c:v>53.78613</c:v>
                </c:pt>
                <c:pt idx="6">
                  <c:v>70.022829999999999</c:v>
                </c:pt>
                <c:pt idx="7">
                  <c:v>67.161109999999994</c:v>
                </c:pt>
                <c:pt idx="8">
                  <c:v>74.226399999999998</c:v>
                </c:pt>
                <c:pt idx="9">
                  <c:v>29.758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8.348800000000001</c:v>
                </c:pt>
                <c:pt idx="1">
                  <c:v>11.24248</c:v>
                </c:pt>
                <c:pt idx="2">
                  <c:v>#N/A</c:v>
                </c:pt>
                <c:pt idx="3">
                  <c:v>11.461880000000001</c:v>
                </c:pt>
                <c:pt idx="4">
                  <c:v>21.636900000000001</c:v>
                </c:pt>
                <c:pt idx="5">
                  <c:v>26.106850000000001</c:v>
                </c:pt>
                <c:pt idx="6">
                  <c:v>47.834960000000002</c:v>
                </c:pt>
                <c:pt idx="7">
                  <c:v>80.320070000000001</c:v>
                </c:pt>
                <c:pt idx="8">
                  <c:v>67.272559999999999</c:v>
                </c:pt>
                <c:pt idx="9">
                  <c:v>38.390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82.636359999999996</c:v>
                </c:pt>
                <c:pt idx="1">
                  <c:v>81.585369999999998</c:v>
                </c:pt>
                <c:pt idx="2">
                  <c:v>125.05262999999999</c:v>
                </c:pt>
                <c:pt idx="3">
                  <c:v>333.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726.9</c:v>
                </c:pt>
                <c:pt idx="1">
                  <c:v>634.57691999999997</c:v>
                </c:pt>
                <c:pt idx="2">
                  <c:v>364.04167000000001</c:v>
                </c:pt>
                <c:pt idx="3">
                  <c:v>439.39623</c:v>
                </c:pt>
                <c:pt idx="4">
                  <c:v>668.73469</c:v>
                </c:pt>
                <c:pt idx="5">
                  <c:v>707.63462000000004</c:v>
                </c:pt>
                <c:pt idx="6">
                  <c:v>887.52381000000003</c:v>
                </c:pt>
                <c:pt idx="7">
                  <c:v>2590.86364</c:v>
                </c:pt>
                <c:pt idx="8">
                  <c:v>1491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6.337019999999999</c:v>
                </c:pt>
                <c:pt idx="1">
                  <c:v>33.675069999999998</c:v>
                </c:pt>
                <c:pt idx="2">
                  <c:v>100.76289</c:v>
                </c:pt>
                <c:pt idx="3">
                  <c:v>257.71429000000001</c:v>
                </c:pt>
                <c:pt idx="4">
                  <c:v>436.06061</c:v>
                </c:pt>
                <c:pt idx="5">
                  <c:v>499.83870999999999</c:v>
                </c:pt>
                <c:pt idx="6">
                  <c:v>645.64</c:v>
                </c:pt>
                <c:pt idx="7">
                  <c:v>797.08</c:v>
                </c:pt>
                <c:pt idx="8">
                  <c:v>537.2558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65.54330999999999</c:v>
                </c:pt>
                <c:pt idx="1">
                  <c:v>8.6637699999999995</c:v>
                </c:pt>
                <c:pt idx="2">
                  <c:v>6.9889299999999999</c:v>
                </c:pt>
                <c:pt idx="3">
                  <c:v>15.851699999999999</c:v>
                </c:pt>
                <c:pt idx="4">
                  <c:v>15.678509999999999</c:v>
                </c:pt>
                <c:pt idx="5">
                  <c:v>10.13025</c:v>
                </c:pt>
                <c:pt idx="6">
                  <c:v>18.84619</c:v>
                </c:pt>
                <c:pt idx="7">
                  <c:v>36.346679999999999</c:v>
                </c:pt>
                <c:pt idx="8">
                  <c:v>23.6563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08.33333</c:v>
                </c:pt>
                <c:pt idx="1">
                  <c:v>44.169490000000003</c:v>
                </c:pt>
                <c:pt idx="2">
                  <c:v>15.957890000000001</c:v>
                </c:pt>
                <c:pt idx="3">
                  <c:v>12.55789</c:v>
                </c:pt>
                <c:pt idx="4">
                  <c:v>20.410530000000001</c:v>
                </c:pt>
                <c:pt idx="5">
                  <c:v>20.135919999999999</c:v>
                </c:pt>
                <c:pt idx="6">
                  <c:v>16.380649999999999</c:v>
                </c:pt>
                <c:pt idx="7">
                  <c:v>21.934339999999999</c:v>
                </c:pt>
                <c:pt idx="8">
                  <c:v>21.145299999999999</c:v>
                </c:pt>
                <c:pt idx="9">
                  <c:v>15.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0.544310000000003</c:v>
                </c:pt>
                <c:pt idx="1">
                  <c:v>53.787269999999999</c:v>
                </c:pt>
                <c:pt idx="2">
                  <c:v>101.7206</c:v>
                </c:pt>
                <c:pt idx="3">
                  <c:v>82.487129999999993</c:v>
                </c:pt>
                <c:pt idx="4">
                  <c:v>151.87896000000001</c:v>
                </c:pt>
                <c:pt idx="5">
                  <c:v>142.17948999999999</c:v>
                </c:pt>
                <c:pt idx="6">
                  <c:v>55.6</c:v>
                </c:pt>
                <c:pt idx="7">
                  <c:v>50.469569999999997</c:v>
                </c:pt>
                <c:pt idx="8">
                  <c:v>80.16507</c:v>
                </c:pt>
                <c:pt idx="9">
                  <c:v>86.2513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2.941649999999999</c:v>
                </c:pt>
                <c:pt idx="1">
                  <c:v>20.452390000000001</c:v>
                </c:pt>
                <c:pt idx="2">
                  <c:v>15.084519999999999</c:v>
                </c:pt>
                <c:pt idx="3">
                  <c:v>15.870850000000001</c:v>
                </c:pt>
                <c:pt idx="4">
                  <c:v>7.2963199999999997</c:v>
                </c:pt>
                <c:pt idx="5">
                  <c:v>8.43276</c:v>
                </c:pt>
                <c:pt idx="6">
                  <c:v>10.89273</c:v>
                </c:pt>
                <c:pt idx="7">
                  <c:v>13.987880000000001</c:v>
                </c:pt>
                <c:pt idx="8">
                  <c:v>13.008190000000001</c:v>
                </c:pt>
                <c:pt idx="9">
                  <c:v>13.35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0.711860000000001</c:v>
                </c:pt>
                <c:pt idx="1">
                  <c:v>15.2859</c:v>
                </c:pt>
                <c:pt idx="2">
                  <c:v>17.574750000000002</c:v>
                </c:pt>
                <c:pt idx="3">
                  <c:v>13.137370000000001</c:v>
                </c:pt>
                <c:pt idx="4">
                  <c:v>51.312950000000001</c:v>
                </c:pt>
                <c:pt idx="5">
                  <c:v>208.12260000000001</c:v>
                </c:pt>
                <c:pt idx="6">
                  <c:v>115.63679</c:v>
                </c:pt>
                <c:pt idx="7">
                  <c:v>29.912389999999998</c:v>
                </c:pt>
                <c:pt idx="8">
                  <c:v>19.316800000000001</c:v>
                </c:pt>
                <c:pt idx="9">
                  <c:v>29.639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394</c:v>
                </c:pt>
                <c:pt idx="1">
                  <c:v>59.44444</c:v>
                </c:pt>
                <c:pt idx="2">
                  <c:v>#N/A</c:v>
                </c:pt>
                <c:pt idx="3">
                  <c:v>#N/A</c:v>
                </c:pt>
                <c:pt idx="4">
                  <c:v>73.293170000000003</c:v>
                </c:pt>
                <c:pt idx="5">
                  <c:v>65.263890000000004</c:v>
                </c:pt>
                <c:pt idx="6">
                  <c:v>66.538460000000001</c:v>
                </c:pt>
                <c:pt idx="7">
                  <c:v>171.66667000000001</c:v>
                </c:pt>
                <c:pt idx="8">
                  <c:v>784.06493999999998</c:v>
                </c:pt>
                <c:pt idx="9">
                  <c:v>396.819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68.995769999999993</c:v>
                </c:pt>
                <c:pt idx="1">
                  <c:v>74.135000000000005</c:v>
                </c:pt>
                <c:pt idx="2">
                  <c:v>19.516919999999999</c:v>
                </c:pt>
                <c:pt idx="3">
                  <c:v>53.840859999999999</c:v>
                </c:pt>
                <c:pt idx="4">
                  <c:v>42.372950000000003</c:v>
                </c:pt>
                <c:pt idx="5">
                  <c:v>37.921239999999997</c:v>
                </c:pt>
                <c:pt idx="6">
                  <c:v>53.816589999999998</c:v>
                </c:pt>
                <c:pt idx="7">
                  <c:v>47.673609999999996</c:v>
                </c:pt>
                <c:pt idx="8">
                  <c:v>60.479210000000002</c:v>
                </c:pt>
                <c:pt idx="9">
                  <c:v>18.449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6.979880000000001</c:v>
                </c:pt>
                <c:pt idx="1">
                  <c:v>8.2424800000000005</c:v>
                </c:pt>
                <c:pt idx="2">
                  <c:v>#N/A</c:v>
                </c:pt>
                <c:pt idx="3">
                  <c:v>8.3605400000000003</c:v>
                </c:pt>
                <c:pt idx="4">
                  <c:v>17.06869</c:v>
                </c:pt>
                <c:pt idx="5">
                  <c:v>21.12237</c:v>
                </c:pt>
                <c:pt idx="6">
                  <c:v>41.116140000000001</c:v>
                </c:pt>
                <c:pt idx="7">
                  <c:v>63.890549999999998</c:v>
                </c:pt>
                <c:pt idx="8">
                  <c:v>38.397790000000001</c:v>
                </c:pt>
                <c:pt idx="9">
                  <c:v>22.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81.484849999999994</c:v>
                </c:pt>
                <c:pt idx="1">
                  <c:v>80.317070000000001</c:v>
                </c:pt>
                <c:pt idx="2">
                  <c:v>118.63158</c:v>
                </c:pt>
                <c:pt idx="3">
                  <c:v>326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473.16667000000001</c:v>
                </c:pt>
                <c:pt idx="1">
                  <c:v>330.76922999999999</c:v>
                </c:pt>
                <c:pt idx="2">
                  <c:v>250.875</c:v>
                </c:pt>
                <c:pt idx="3">
                  <c:v>199.30188999999999</c:v>
                </c:pt>
                <c:pt idx="4">
                  <c:v>451.5102</c:v>
                </c:pt>
                <c:pt idx="5">
                  <c:v>546.48077000000001</c:v>
                </c:pt>
                <c:pt idx="6">
                  <c:v>647.26189999999997</c:v>
                </c:pt>
                <c:pt idx="7">
                  <c:v>2068.4090900000001</c:v>
                </c:pt>
                <c:pt idx="8">
                  <c:v>100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6.01473</c:v>
                </c:pt>
                <c:pt idx="1">
                  <c:v>24.92717</c:v>
                </c:pt>
                <c:pt idx="2">
                  <c:v>80.938140000000004</c:v>
                </c:pt>
                <c:pt idx="3">
                  <c:v>219.45238000000001</c:v>
                </c:pt>
                <c:pt idx="4">
                  <c:v>389.84848</c:v>
                </c:pt>
                <c:pt idx="5">
                  <c:v>397.83870999999999</c:v>
                </c:pt>
                <c:pt idx="6">
                  <c:v>440.92</c:v>
                </c:pt>
                <c:pt idx="7">
                  <c:v>729.92</c:v>
                </c:pt>
                <c:pt idx="8">
                  <c:v>276.6744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41.84535</c:v>
                </c:pt>
                <c:pt idx="1">
                  <c:v>5.9105299999999996</c:v>
                </c:pt>
                <c:pt idx="2">
                  <c:v>4.3271100000000002</c:v>
                </c:pt>
                <c:pt idx="3">
                  <c:v>13.49316</c:v>
                </c:pt>
                <c:pt idx="4">
                  <c:v>12.987690000000001</c:v>
                </c:pt>
                <c:pt idx="5">
                  <c:v>8.8293199999999992</c:v>
                </c:pt>
                <c:pt idx="6">
                  <c:v>17.50911</c:v>
                </c:pt>
                <c:pt idx="7">
                  <c:v>33.538609999999998</c:v>
                </c:pt>
                <c:pt idx="8">
                  <c:v>21.06821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00.28570999999999</c:v>
                </c:pt>
                <c:pt idx="1">
                  <c:v>40.627119999999998</c:v>
                </c:pt>
                <c:pt idx="2">
                  <c:v>14.25263</c:v>
                </c:pt>
                <c:pt idx="3">
                  <c:v>10.484209999999999</c:v>
                </c:pt>
                <c:pt idx="4">
                  <c:v>17.87368</c:v>
                </c:pt>
                <c:pt idx="5">
                  <c:v>18.048539999999999</c:v>
                </c:pt>
                <c:pt idx="6">
                  <c:v>14.748390000000001</c:v>
                </c:pt>
                <c:pt idx="7">
                  <c:v>20.19192</c:v>
                </c:pt>
                <c:pt idx="8">
                  <c:v>18.487179999999999</c:v>
                </c:pt>
                <c:pt idx="9">
                  <c:v>13.805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55.019739999999999</c:v>
                </c:pt>
                <c:pt idx="1">
                  <c:v>44.86833</c:v>
                </c:pt>
                <c:pt idx="2">
                  <c:v>90.262069999999994</c:v>
                </c:pt>
                <c:pt idx="3">
                  <c:v>70.840500000000006</c:v>
                </c:pt>
                <c:pt idx="4">
                  <c:v>120.72417</c:v>
                </c:pt>
                <c:pt idx="5">
                  <c:v>118.34614999999999</c:v>
                </c:pt>
                <c:pt idx="6">
                  <c:v>47.276319999999998</c:v>
                </c:pt>
                <c:pt idx="7">
                  <c:v>44.575650000000003</c:v>
                </c:pt>
                <c:pt idx="8">
                  <c:v>66.433009999999996</c:v>
                </c:pt>
                <c:pt idx="9">
                  <c:v>65.306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2.000129999999999</c:v>
                </c:pt>
                <c:pt idx="1">
                  <c:v>19.389669999999999</c:v>
                </c:pt>
                <c:pt idx="2">
                  <c:v>13.708030000000001</c:v>
                </c:pt>
                <c:pt idx="3">
                  <c:v>14.616440000000001</c:v>
                </c:pt>
                <c:pt idx="4">
                  <c:v>6.8643700000000001</c:v>
                </c:pt>
                <c:pt idx="5">
                  <c:v>8.1744699999999995</c:v>
                </c:pt>
                <c:pt idx="6">
                  <c:v>10.57762</c:v>
                </c:pt>
                <c:pt idx="7">
                  <c:v>13.402559999999999</c:v>
                </c:pt>
                <c:pt idx="8">
                  <c:v>11.960889999999999</c:v>
                </c:pt>
                <c:pt idx="9">
                  <c:v>12.40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7.628419999999998</c:v>
                </c:pt>
                <c:pt idx="1">
                  <c:v>11.585509999999999</c:v>
                </c:pt>
                <c:pt idx="2">
                  <c:v>12.721080000000001</c:v>
                </c:pt>
                <c:pt idx="3">
                  <c:v>9.0475899999999996</c:v>
                </c:pt>
                <c:pt idx="4">
                  <c:v>26.942889999999998</c:v>
                </c:pt>
                <c:pt idx="5">
                  <c:v>160.21322000000001</c:v>
                </c:pt>
                <c:pt idx="6">
                  <c:v>92.191090000000003</c:v>
                </c:pt>
                <c:pt idx="7">
                  <c:v>25.048100000000002</c:v>
                </c:pt>
                <c:pt idx="8">
                  <c:v>15.658899999999999</c:v>
                </c:pt>
                <c:pt idx="9">
                  <c:v>23.821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6378</c:v>
                </c:pt>
                <c:pt idx="2">
                  <c:v>3.0701200000000002</c:v>
                </c:pt>
                <c:pt idx="3">
                  <c:v>#N/A</c:v>
                </c:pt>
                <c:pt idx="4">
                  <c:v>2.53687</c:v>
                </c:pt>
                <c:pt idx="5">
                  <c:v>2.5921099999999999</c:v>
                </c:pt>
                <c:pt idx="6">
                  <c:v>2.38984</c:v>
                </c:pt>
                <c:pt idx="7">
                  <c:v>1.0357499999999999</c:v>
                </c:pt>
                <c:pt idx="8">
                  <c:v>#N/A</c:v>
                </c:pt>
                <c:pt idx="9">
                  <c:v>0.16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3149999999999997E-2</c:v>
                </c:pt>
                <c:pt idx="3">
                  <c:v>0.18793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99304999999999999</c:v>
                </c:pt>
                <c:pt idx="1">
                  <c:v>0.76666999999999996</c:v>
                </c:pt>
                <c:pt idx="2">
                  <c:v>0.97845000000000004</c:v>
                </c:pt>
                <c:pt idx="3">
                  <c:v>1.2059599999999999</c:v>
                </c:pt>
                <c:pt idx="4">
                  <c:v>1.4107099999999999</c:v>
                </c:pt>
                <c:pt idx="5">
                  <c:v>1.51492</c:v>
                </c:pt>
                <c:pt idx="6">
                  <c:v>1.5378099999999999</c:v>
                </c:pt>
                <c:pt idx="7">
                  <c:v>1.3267500000000001</c:v>
                </c:pt>
                <c:pt idx="8">
                  <c:v>1.14707</c:v>
                </c:pt>
                <c:pt idx="9">
                  <c:v>2.415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6949099999999999</c:v>
                </c:pt>
                <c:pt idx="1">
                  <c:v>2.8328000000000002</c:v>
                </c:pt>
                <c:pt idx="2">
                  <c:v>#N/A</c:v>
                </c:pt>
                <c:pt idx="3">
                  <c:v>3.2374800000000001</c:v>
                </c:pt>
                <c:pt idx="4">
                  <c:v>1.79966</c:v>
                </c:pt>
                <c:pt idx="5">
                  <c:v>1.3867100000000001</c:v>
                </c:pt>
                <c:pt idx="6">
                  <c:v>0.44954</c:v>
                </c:pt>
                <c:pt idx="7">
                  <c:v>0.27218999999999999</c:v>
                </c:pt>
                <c:pt idx="8">
                  <c:v>1.51491</c:v>
                </c:pt>
                <c:pt idx="9">
                  <c:v>3.14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3168299999999999</c:v>
                </c:pt>
                <c:pt idx="1">
                  <c:v>0.56352999999999998</c:v>
                </c:pt>
                <c:pt idx="2">
                  <c:v>0.496209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49460999999999999</c:v>
                </c:pt>
                <c:pt idx="1">
                  <c:v>0.64968000000000004</c:v>
                </c:pt>
                <c:pt idx="2">
                  <c:v>1.1264700000000001</c:v>
                </c:pt>
                <c:pt idx="3">
                  <c:v>0.80757999999999996</c:v>
                </c:pt>
                <c:pt idx="4">
                  <c:v>0.34277000000000002</c:v>
                </c:pt>
                <c:pt idx="5">
                  <c:v>0.27879999999999999</c:v>
                </c:pt>
                <c:pt idx="6">
                  <c:v>0.24115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5201199999999999</c:v>
                </c:pt>
                <c:pt idx="1">
                  <c:v>0.69206000000000001</c:v>
                </c:pt>
                <c:pt idx="2">
                  <c:v>0.51646999999999998</c:v>
                </c:pt>
                <c:pt idx="3">
                  <c:v>0.23208000000000001</c:v>
                </c:pt>
                <c:pt idx="4">
                  <c:v>0.14656</c:v>
                </c:pt>
                <c:pt idx="5">
                  <c:v>0.10460999999999999</c:v>
                </c:pt>
                <c:pt idx="6">
                  <c:v>8.2519999999999996E-2</c:v>
                </c:pt>
                <c:pt idx="7">
                  <c:v>6.7799999999999999E-2</c:v>
                </c:pt>
                <c:pt idx="8">
                  <c:v>0.49410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83455000000000001</c:v>
                </c:pt>
                <c:pt idx="1">
                  <c:v>4.3348599999999999</c:v>
                </c:pt>
                <c:pt idx="2">
                  <c:v>3.5312100000000002</c:v>
                </c:pt>
                <c:pt idx="3">
                  <c:v>1.3656200000000001</c:v>
                </c:pt>
                <c:pt idx="4">
                  <c:v>2.04379</c:v>
                </c:pt>
                <c:pt idx="5">
                  <c:v>3.1684700000000001</c:v>
                </c:pt>
                <c:pt idx="6">
                  <c:v>1.21716</c:v>
                </c:pt>
                <c:pt idx="7">
                  <c:v>0.69152000000000002</c:v>
                </c:pt>
                <c:pt idx="8">
                  <c:v>1.6204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9.0109999999999996E-2</c:v>
                </c:pt>
                <c:pt idx="1">
                  <c:v>0.74712000000000001</c:v>
                </c:pt>
                <c:pt idx="2">
                  <c:v>1.2836399999999999</c:v>
                </c:pt>
                <c:pt idx="3">
                  <c:v>1.6311800000000001</c:v>
                </c:pt>
                <c:pt idx="4">
                  <c:v>1.00413</c:v>
                </c:pt>
                <c:pt idx="5">
                  <c:v>2.1899700000000002</c:v>
                </c:pt>
                <c:pt idx="6">
                  <c:v>1.3095699999999999</c:v>
                </c:pt>
                <c:pt idx="7">
                  <c:v>1.2212799999999999</c:v>
                </c:pt>
                <c:pt idx="8">
                  <c:v>1.0729599999999999</c:v>
                </c:pt>
                <c:pt idx="9">
                  <c:v>1.43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50331999999999999</c:v>
                </c:pt>
                <c:pt idx="1">
                  <c:v>0.40579999999999999</c:v>
                </c:pt>
                <c:pt idx="2">
                  <c:v>0.49893999999999999</c:v>
                </c:pt>
                <c:pt idx="3">
                  <c:v>0.71916999999999998</c:v>
                </c:pt>
                <c:pt idx="4">
                  <c:v>0.66283999999999998</c:v>
                </c:pt>
                <c:pt idx="5">
                  <c:v>0.51054999999999995</c:v>
                </c:pt>
                <c:pt idx="6">
                  <c:v>1.58832</c:v>
                </c:pt>
                <c:pt idx="7">
                  <c:v>1.10351</c:v>
                </c:pt>
                <c:pt idx="8">
                  <c:v>0.95452000000000004</c:v>
                </c:pt>
                <c:pt idx="9">
                  <c:v>1.053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59877000000000002</c:v>
                </c:pt>
                <c:pt idx="1">
                  <c:v>0.67376000000000003</c:v>
                </c:pt>
                <c:pt idx="2">
                  <c:v>0.91454000000000002</c:v>
                </c:pt>
                <c:pt idx="3">
                  <c:v>0.87243999999999999</c:v>
                </c:pt>
                <c:pt idx="4">
                  <c:v>4.1247800000000003</c:v>
                </c:pt>
                <c:pt idx="5">
                  <c:v>2.9508899999999998</c:v>
                </c:pt>
                <c:pt idx="6">
                  <c:v>2.19658</c:v>
                </c:pt>
                <c:pt idx="7">
                  <c:v>1.3984799999999999</c:v>
                </c:pt>
                <c:pt idx="8">
                  <c:v>2.11206</c:v>
                </c:pt>
                <c:pt idx="9">
                  <c:v>1.66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29881000000000002</c:v>
                </c:pt>
                <c:pt idx="1">
                  <c:v>0.45698</c:v>
                </c:pt>
                <c:pt idx="2">
                  <c:v>0.40211999999999998</c:v>
                </c:pt>
                <c:pt idx="3">
                  <c:v>0.54444999999999999</c:v>
                </c:pt>
                <c:pt idx="4">
                  <c:v>#N/A</c:v>
                </c:pt>
                <c:pt idx="5">
                  <c:v>#N/A</c:v>
                </c:pt>
                <c:pt idx="6">
                  <c:v>0.83855000000000002</c:v>
                </c:pt>
                <c:pt idx="7">
                  <c:v>0.56479999999999997</c:v>
                </c:pt>
                <c:pt idx="8">
                  <c:v>0.62909000000000004</c:v>
                </c:pt>
                <c:pt idx="9">
                  <c:v>0.67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47682000000000002</c:v>
                </c:pt>
                <c:pt idx="1">
                  <c:v>0.59494999999999998</c:v>
                </c:pt>
                <c:pt idx="2">
                  <c:v>#N/A</c:v>
                </c:pt>
                <c:pt idx="3">
                  <c:v>0.56032999999999999</c:v>
                </c:pt>
                <c:pt idx="4">
                  <c:v>0.63675000000000004</c:v>
                </c:pt>
                <c:pt idx="5">
                  <c:v>0.25435000000000002</c:v>
                </c:pt>
                <c:pt idx="6">
                  <c:v>#N/A</c:v>
                </c:pt>
                <c:pt idx="7">
                  <c:v>#N/A</c:v>
                </c:pt>
                <c:pt idx="8">
                  <c:v>0.63361000000000001</c:v>
                </c:pt>
                <c:pt idx="9">
                  <c:v>1.379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94E-3</c:v>
                </c:pt>
                <c:pt idx="3">
                  <c:v>4.6100000000000002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5849</c:v>
                </c:pt>
                <c:pt idx="9">
                  <c:v>0.45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0385599999999999</c:v>
                </c:pt>
                <c:pt idx="5">
                  <c:v>0.54681000000000002</c:v>
                </c:pt>
                <c:pt idx="6">
                  <c:v>#N/A</c:v>
                </c:pt>
                <c:pt idx="7">
                  <c:v>#N/A</c:v>
                </c:pt>
                <c:pt idx="8">
                  <c:v>1.03894</c:v>
                </c:pt>
                <c:pt idx="9">
                  <c:v>0.7425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7487599999999999</c:v>
                </c:pt>
                <c:pt idx="2">
                  <c:v>#N/A</c:v>
                </c:pt>
                <c:pt idx="3">
                  <c:v>#N/A</c:v>
                </c:pt>
                <c:pt idx="4">
                  <c:v>2.9858600000000002</c:v>
                </c:pt>
                <c:pt idx="5">
                  <c:v>3.1650700000000001</c:v>
                </c:pt>
                <c:pt idx="6">
                  <c:v>3.04284</c:v>
                </c:pt>
                <c:pt idx="7">
                  <c:v>1.20841</c:v>
                </c:pt>
                <c:pt idx="8">
                  <c:v>#N/A</c:v>
                </c:pt>
                <c:pt idx="9">
                  <c:v>0.1835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627000000000001</c:v>
                </c:pt>
                <c:pt idx="3">
                  <c:v>0.22214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34161</c:v>
                </c:pt>
                <c:pt idx="1">
                  <c:v>1.1234200000000001</c:v>
                </c:pt>
                <c:pt idx="2">
                  <c:v>3.3638300000000001</c:v>
                </c:pt>
                <c:pt idx="3">
                  <c:v>1.74777</c:v>
                </c:pt>
                <c:pt idx="4">
                  <c:v>1.94</c:v>
                </c:pt>
                <c:pt idx="5">
                  <c:v>2.1487099999999999</c:v>
                </c:pt>
                <c:pt idx="6">
                  <c:v>2.0009100000000002</c:v>
                </c:pt>
                <c:pt idx="7">
                  <c:v>1.8690899999999999</c:v>
                </c:pt>
                <c:pt idx="8">
                  <c:v>1.40781</c:v>
                </c:pt>
                <c:pt idx="9">
                  <c:v>3.89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83155</c:v>
                </c:pt>
                <c:pt idx="1">
                  <c:v>3.8638499999999998</c:v>
                </c:pt>
                <c:pt idx="2">
                  <c:v>#N/A</c:v>
                </c:pt>
                <c:pt idx="3">
                  <c:v>4.4384300000000003</c:v>
                </c:pt>
                <c:pt idx="4">
                  <c:v>2.28132</c:v>
                </c:pt>
                <c:pt idx="5">
                  <c:v>1.7139500000000001</c:v>
                </c:pt>
                <c:pt idx="6">
                  <c:v>0.52300000000000002</c:v>
                </c:pt>
                <c:pt idx="7">
                  <c:v>0.34217999999999998</c:v>
                </c:pt>
                <c:pt idx="8">
                  <c:v>2.6541000000000001</c:v>
                </c:pt>
                <c:pt idx="9">
                  <c:v>5.46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33544</c:v>
                </c:pt>
                <c:pt idx="1">
                  <c:v>0.57242999999999999</c:v>
                </c:pt>
                <c:pt idx="2">
                  <c:v>0.523070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75985000000000003</c:v>
                </c:pt>
                <c:pt idx="1">
                  <c:v>1.2464</c:v>
                </c:pt>
                <c:pt idx="2">
                  <c:v>1.6346099999999999</c:v>
                </c:pt>
                <c:pt idx="3">
                  <c:v>1.7804599999999999</c:v>
                </c:pt>
                <c:pt idx="4">
                  <c:v>0.50768000000000002</c:v>
                </c:pt>
                <c:pt idx="5">
                  <c:v>0.36102000000000001</c:v>
                </c:pt>
                <c:pt idx="6">
                  <c:v>0.33066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55071</c:v>
                </c:pt>
                <c:pt idx="1">
                  <c:v>0.93493999999999999</c:v>
                </c:pt>
                <c:pt idx="2">
                  <c:v>0.64298</c:v>
                </c:pt>
                <c:pt idx="3">
                  <c:v>0.27254</c:v>
                </c:pt>
                <c:pt idx="4">
                  <c:v>0.16392999999999999</c:v>
                </c:pt>
                <c:pt idx="5">
                  <c:v>0.13144</c:v>
                </c:pt>
                <c:pt idx="6">
                  <c:v>0.12084</c:v>
                </c:pt>
                <c:pt idx="7">
                  <c:v>7.4039999999999995E-2</c:v>
                </c:pt>
                <c:pt idx="8">
                  <c:v>0.9594899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97397999999999996</c:v>
                </c:pt>
                <c:pt idx="1">
                  <c:v>6.35412</c:v>
                </c:pt>
                <c:pt idx="2">
                  <c:v>5.70343</c:v>
                </c:pt>
                <c:pt idx="3">
                  <c:v>1.60432</c:v>
                </c:pt>
                <c:pt idx="4">
                  <c:v>2.4672200000000002</c:v>
                </c:pt>
                <c:pt idx="5">
                  <c:v>3.6353200000000001</c:v>
                </c:pt>
                <c:pt idx="6">
                  <c:v>1.3101100000000001</c:v>
                </c:pt>
                <c:pt idx="7">
                  <c:v>0.74941999999999998</c:v>
                </c:pt>
                <c:pt idx="8">
                  <c:v>1.8194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9.7339999999999996E-2</c:v>
                </c:pt>
                <c:pt idx="1">
                  <c:v>0.81227000000000005</c:v>
                </c:pt>
                <c:pt idx="2">
                  <c:v>1.4372199999999999</c:v>
                </c:pt>
                <c:pt idx="3">
                  <c:v>1.9538199999999999</c:v>
                </c:pt>
                <c:pt idx="4">
                  <c:v>1.1466400000000001</c:v>
                </c:pt>
                <c:pt idx="5">
                  <c:v>2.4432499999999999</c:v>
                </c:pt>
                <c:pt idx="6">
                  <c:v>1.45451</c:v>
                </c:pt>
                <c:pt idx="7">
                  <c:v>1.32666</c:v>
                </c:pt>
                <c:pt idx="8">
                  <c:v>1.22723</c:v>
                </c:pt>
                <c:pt idx="9">
                  <c:v>1.6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55386000000000002</c:v>
                </c:pt>
                <c:pt idx="1">
                  <c:v>0.48646</c:v>
                </c:pt>
                <c:pt idx="2">
                  <c:v>0.56228</c:v>
                </c:pt>
                <c:pt idx="3">
                  <c:v>0.83740999999999999</c:v>
                </c:pt>
                <c:pt idx="4">
                  <c:v>0.83389999999999997</c:v>
                </c:pt>
                <c:pt idx="5">
                  <c:v>0.61336999999999997</c:v>
                </c:pt>
                <c:pt idx="6">
                  <c:v>1.8679699999999999</c:v>
                </c:pt>
                <c:pt idx="7">
                  <c:v>1.24942</c:v>
                </c:pt>
                <c:pt idx="8">
                  <c:v>1.1518200000000001</c:v>
                </c:pt>
                <c:pt idx="9">
                  <c:v>1.39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62439</c:v>
                </c:pt>
                <c:pt idx="1">
                  <c:v>0.71069000000000004</c:v>
                </c:pt>
                <c:pt idx="2">
                  <c:v>1.00637</c:v>
                </c:pt>
                <c:pt idx="3">
                  <c:v>0.94730999999999999</c:v>
                </c:pt>
                <c:pt idx="4">
                  <c:v>4.3843399999999999</c:v>
                </c:pt>
                <c:pt idx="5">
                  <c:v>3.04413</c:v>
                </c:pt>
                <c:pt idx="6">
                  <c:v>2.2620200000000001</c:v>
                </c:pt>
                <c:pt idx="7">
                  <c:v>1.45956</c:v>
                </c:pt>
                <c:pt idx="8">
                  <c:v>2.2969900000000001</c:v>
                </c:pt>
                <c:pt idx="9">
                  <c:v>1.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35108</c:v>
                </c:pt>
                <c:pt idx="1">
                  <c:v>0.60294000000000003</c:v>
                </c:pt>
                <c:pt idx="2">
                  <c:v>0.55554999999999999</c:v>
                </c:pt>
                <c:pt idx="3">
                  <c:v>0.79056000000000004</c:v>
                </c:pt>
                <c:pt idx="4">
                  <c:v>#N/A</c:v>
                </c:pt>
                <c:pt idx="5">
                  <c:v>#N/A</c:v>
                </c:pt>
                <c:pt idx="6">
                  <c:v>1.0518000000000001</c:v>
                </c:pt>
                <c:pt idx="7">
                  <c:v>0.67447999999999997</c:v>
                </c:pt>
                <c:pt idx="8">
                  <c:v>0.77603999999999995</c:v>
                </c:pt>
                <c:pt idx="9">
                  <c:v>0.8343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0.51526000000000005</c:v>
                </c:pt>
                <c:pt idx="1">
                  <c:v>0.81149000000000004</c:v>
                </c:pt>
                <c:pt idx="2">
                  <c:v>#N/A</c:v>
                </c:pt>
                <c:pt idx="3">
                  <c:v>0.76817999999999997</c:v>
                </c:pt>
                <c:pt idx="4">
                  <c:v>0.80715999999999999</c:v>
                </c:pt>
                <c:pt idx="5">
                  <c:v>0.31436999999999998</c:v>
                </c:pt>
                <c:pt idx="6">
                  <c:v>#N/A</c:v>
                </c:pt>
                <c:pt idx="7">
                  <c:v>#N/A</c:v>
                </c:pt>
                <c:pt idx="8">
                  <c:v>1.1100699999999999</c:v>
                </c:pt>
                <c:pt idx="9">
                  <c:v>2.400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6499999999999997E-3</c:v>
                </c:pt>
                <c:pt idx="3">
                  <c:v>5.5219999999999998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9565000000000002</c:v>
                </c:pt>
                <c:pt idx="9">
                  <c:v>0.518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10392</c:v>
                </c:pt>
                <c:pt idx="5">
                  <c:v>0.56408000000000003</c:v>
                </c:pt>
                <c:pt idx="6">
                  <c:v>#N/A</c:v>
                </c:pt>
                <c:pt idx="7">
                  <c:v>#N/A</c:v>
                </c:pt>
                <c:pt idx="8">
                  <c:v>1.12991</c:v>
                </c:pt>
                <c:pt idx="9">
                  <c:v>0.7995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7.4706400000000004</c:v>
                </c:pt>
                <c:pt idx="1">
                  <c:v>3.5543</c:v>
                </c:pt>
                <c:pt idx="2">
                  <c:v>3.5386899999999999</c:v>
                </c:pt>
                <c:pt idx="3">
                  <c:v>2.6681400000000002</c:v>
                </c:pt>
                <c:pt idx="4">
                  <c:v>3.22662</c:v>
                </c:pt>
                <c:pt idx="5">
                  <c:v>3.3730699999999998</c:v>
                </c:pt>
                <c:pt idx="6">
                  <c:v>3.46678</c:v>
                </c:pt>
                <c:pt idx="7">
                  <c:v>4.0789299999999997</c:v>
                </c:pt>
                <c:pt idx="8">
                  <c:v>5.3830900000000002</c:v>
                </c:pt>
                <c:pt idx="9">
                  <c:v>6.74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5.1712499999999997</c:v>
                </c:pt>
                <c:pt idx="1">
                  <c:v>5.0753599999999999</c:v>
                </c:pt>
                <c:pt idx="2">
                  <c:v>4.6017200000000003</c:v>
                </c:pt>
                <c:pt idx="3">
                  <c:v>4.5852700000000004</c:v>
                </c:pt>
                <c:pt idx="4">
                  <c:v>5.8874300000000002</c:v>
                </c:pt>
                <c:pt idx="5">
                  <c:v>5.9753299999999996</c:v>
                </c:pt>
                <c:pt idx="6">
                  <c:v>5.7623699999999998</c:v>
                </c:pt>
                <c:pt idx="7">
                  <c:v>7.0888400000000003</c:v>
                </c:pt>
                <c:pt idx="8">
                  <c:v>7.8672700000000004</c:v>
                </c:pt>
                <c:pt idx="9">
                  <c:v>7.05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0233500000000002</c:v>
                </c:pt>
                <c:pt idx="1">
                  <c:v>3.2961100000000001</c:v>
                </c:pt>
                <c:pt idx="2">
                  <c:v>3.7292100000000001</c:v>
                </c:pt>
                <c:pt idx="3">
                  <c:v>3.4653999999999998</c:v>
                </c:pt>
                <c:pt idx="4">
                  <c:v>3.0033500000000002</c:v>
                </c:pt>
                <c:pt idx="5">
                  <c:v>2.9813399999999999</c:v>
                </c:pt>
                <c:pt idx="6">
                  <c:v>2.6842700000000002</c:v>
                </c:pt>
                <c:pt idx="7">
                  <c:v>2.7183999999999999</c:v>
                </c:pt>
                <c:pt idx="8">
                  <c:v>2.77684</c:v>
                </c:pt>
                <c:pt idx="9">
                  <c:v>2.43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1338200000000001</c:v>
                </c:pt>
                <c:pt idx="1">
                  <c:v>2.3374299999999999</c:v>
                </c:pt>
                <c:pt idx="2">
                  <c:v>1.6894</c:v>
                </c:pt>
                <c:pt idx="3">
                  <c:v>2.1267200000000002</c:v>
                </c:pt>
                <c:pt idx="4">
                  <c:v>2.4379300000000002</c:v>
                </c:pt>
                <c:pt idx="5">
                  <c:v>2.6620900000000001</c:v>
                </c:pt>
                <c:pt idx="6">
                  <c:v>3.2515299999999998</c:v>
                </c:pt>
                <c:pt idx="7">
                  <c:v>3.2812000000000001</c:v>
                </c:pt>
                <c:pt idx="8">
                  <c:v>2.9702500000000001</c:v>
                </c:pt>
                <c:pt idx="9">
                  <c:v>2.888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2575099999999999</c:v>
                </c:pt>
                <c:pt idx="1">
                  <c:v>3.8967000000000001</c:v>
                </c:pt>
                <c:pt idx="2">
                  <c:v>5.3480600000000003</c:v>
                </c:pt>
                <c:pt idx="3">
                  <c:v>6.0178200000000004</c:v>
                </c:pt>
                <c:pt idx="4">
                  <c:v>8.33291</c:v>
                </c:pt>
                <c:pt idx="5">
                  <c:v>7.5468700000000002</c:v>
                </c:pt>
                <c:pt idx="6">
                  <c:v>6.3471599999999997</c:v>
                </c:pt>
                <c:pt idx="7">
                  <c:v>10.02707</c:v>
                </c:pt>
                <c:pt idx="8">
                  <c:v>7.8163299999999998</c:v>
                </c:pt>
                <c:pt idx="9">
                  <c:v>8.6662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4.8194999999999997</c:v>
                </c:pt>
                <c:pt idx="1">
                  <c:v>4.8167</c:v>
                </c:pt>
                <c:pt idx="2">
                  <c:v>4.0527300000000004</c:v>
                </c:pt>
                <c:pt idx="3">
                  <c:v>4.8745700000000003</c:v>
                </c:pt>
                <c:pt idx="4">
                  <c:v>5.7278799999999999</c:v>
                </c:pt>
                <c:pt idx="5">
                  <c:v>8.1848299999999998</c:v>
                </c:pt>
                <c:pt idx="6">
                  <c:v>8.4797200000000004</c:v>
                </c:pt>
                <c:pt idx="7">
                  <c:v>12.049010000000001</c:v>
                </c:pt>
                <c:pt idx="8">
                  <c:v>12.77012</c:v>
                </c:pt>
                <c:pt idx="9">
                  <c:v>11.981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6493799999999998</c:v>
                </c:pt>
                <c:pt idx="1">
                  <c:v>3.5423399999999998</c:v>
                </c:pt>
                <c:pt idx="2">
                  <c:v>3.65428</c:v>
                </c:pt>
                <c:pt idx="3">
                  <c:v>4.9007899999999998</c:v>
                </c:pt>
                <c:pt idx="4">
                  <c:v>4.2973800000000004</c:v>
                </c:pt>
                <c:pt idx="5">
                  <c:v>5.1440000000000001</c:v>
                </c:pt>
                <c:pt idx="6">
                  <c:v>4.94679</c:v>
                </c:pt>
                <c:pt idx="7">
                  <c:v>5.3660199999999998</c:v>
                </c:pt>
                <c:pt idx="8">
                  <c:v>3.9092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5.3436399999999997</c:v>
                </c:pt>
                <c:pt idx="1">
                  <c:v>2.44381</c:v>
                </c:pt>
                <c:pt idx="2">
                  <c:v>2.9843299999999999</c:v>
                </c:pt>
                <c:pt idx="3">
                  <c:v>3.7252999999999998</c:v>
                </c:pt>
                <c:pt idx="4">
                  <c:v>3.6721900000000001</c:v>
                </c:pt>
                <c:pt idx="5">
                  <c:v>3.1107</c:v>
                </c:pt>
                <c:pt idx="6">
                  <c:v>4.5830500000000001</c:v>
                </c:pt>
                <c:pt idx="7">
                  <c:v>6.2887599999999999</c:v>
                </c:pt>
                <c:pt idx="8">
                  <c:v>5.38067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6.3369999999999997</c:v>
                </c:pt>
                <c:pt idx="1">
                  <c:v>5.3962000000000003</c:v>
                </c:pt>
                <c:pt idx="2">
                  <c:v>4.5893699999999997</c:v>
                </c:pt>
                <c:pt idx="3">
                  <c:v>4.6725500000000002</c:v>
                </c:pt>
                <c:pt idx="4">
                  <c:v>5.5592699999999997</c:v>
                </c:pt>
                <c:pt idx="5">
                  <c:v>4.6664599999999998</c:v>
                </c:pt>
                <c:pt idx="6">
                  <c:v>5.1243699999999999</c:v>
                </c:pt>
                <c:pt idx="7">
                  <c:v>5.8832500000000003</c:v>
                </c:pt>
                <c:pt idx="8">
                  <c:v>6.7670399999999997</c:v>
                </c:pt>
                <c:pt idx="9">
                  <c:v>5.711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4.3191899999999999</c:v>
                </c:pt>
                <c:pt idx="1">
                  <c:v>4.6326200000000002</c:v>
                </c:pt>
                <c:pt idx="2">
                  <c:v>5.5316999999999998</c:v>
                </c:pt>
                <c:pt idx="3">
                  <c:v>5.1546599999999998</c:v>
                </c:pt>
                <c:pt idx="4">
                  <c:v>5.5910000000000002</c:v>
                </c:pt>
                <c:pt idx="5">
                  <c:v>6.3150300000000001</c:v>
                </c:pt>
                <c:pt idx="6">
                  <c:v>4.4303499999999998</c:v>
                </c:pt>
                <c:pt idx="7">
                  <c:v>6.3147099999999998</c:v>
                </c:pt>
                <c:pt idx="8">
                  <c:v>6.9682300000000001</c:v>
                </c:pt>
                <c:pt idx="9">
                  <c:v>6.818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9150400000000003</c:v>
                </c:pt>
                <c:pt idx="1">
                  <c:v>5.2469599999999996</c:v>
                </c:pt>
                <c:pt idx="2">
                  <c:v>5.2398999999999996</c:v>
                </c:pt>
                <c:pt idx="3">
                  <c:v>5.7916499999999997</c:v>
                </c:pt>
                <c:pt idx="4">
                  <c:v>3.2914599999999998</c:v>
                </c:pt>
                <c:pt idx="5">
                  <c:v>3.4143599999999998</c:v>
                </c:pt>
                <c:pt idx="6">
                  <c:v>4.1519500000000003</c:v>
                </c:pt>
                <c:pt idx="7">
                  <c:v>5.0450900000000001</c:v>
                </c:pt>
                <c:pt idx="8">
                  <c:v>3.0563699999999998</c:v>
                </c:pt>
                <c:pt idx="9">
                  <c:v>4.031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8605299999999998</c:v>
                </c:pt>
                <c:pt idx="1">
                  <c:v>3.9078599999999999</c:v>
                </c:pt>
                <c:pt idx="2">
                  <c:v>4.4160000000000004</c:v>
                </c:pt>
                <c:pt idx="3">
                  <c:v>4.49038</c:v>
                </c:pt>
                <c:pt idx="4">
                  <c:v>6.6851000000000003</c:v>
                </c:pt>
                <c:pt idx="5">
                  <c:v>5.8913200000000003</c:v>
                </c:pt>
                <c:pt idx="6">
                  <c:v>4.3840000000000003</c:v>
                </c:pt>
                <c:pt idx="7">
                  <c:v>5.6458899999999996</c:v>
                </c:pt>
                <c:pt idx="8">
                  <c:v>5.6779500000000001</c:v>
                </c:pt>
                <c:pt idx="9">
                  <c:v>5.745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82.061941315207079</c:v>
                </c:pt>
                <c:pt idx="1">
                  <c:v>-102.93661699316628</c:v>
                </c:pt>
                <c:pt idx="2">
                  <c:v>-61.156053190264331</c:v>
                </c:pt>
                <c:pt idx="3">
                  <c:v>-5.4749470877884079</c:v>
                </c:pt>
                <c:pt idx="4">
                  <c:v>15.801637368232555</c:v>
                </c:pt>
                <c:pt idx="5">
                  <c:v>27.148243353749628</c:v>
                </c:pt>
                <c:pt idx="6">
                  <c:v>25.685009697908598</c:v>
                </c:pt>
                <c:pt idx="7">
                  <c:v>21.896818338396951</c:v>
                </c:pt>
                <c:pt idx="8">
                  <c:v>8.7514170513922771</c:v>
                </c:pt>
                <c:pt idx="9">
                  <c:v>16.082617412015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1.275736583570263</c:v>
                </c:pt>
                <c:pt idx="1">
                  <c:v>22.814223155360697</c:v>
                </c:pt>
                <c:pt idx="2">
                  <c:v>117.37975548128342</c:v>
                </c:pt>
                <c:pt idx="3">
                  <c:v>-58.992654779576327</c:v>
                </c:pt>
                <c:pt idx="4">
                  <c:v>20.888749477533089</c:v>
                </c:pt>
                <c:pt idx="5">
                  <c:v>15.551257369602876</c:v>
                </c:pt>
                <c:pt idx="6">
                  <c:v>17.303719919824378</c:v>
                </c:pt>
                <c:pt idx="7">
                  <c:v>16.069349816290686</c:v>
                </c:pt>
                <c:pt idx="8">
                  <c:v>10.567485698631902</c:v>
                </c:pt>
                <c:pt idx="9">
                  <c:v>17.09020234878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4.894620572642062</c:v>
                </c:pt>
                <c:pt idx="1">
                  <c:v>16.79505418396425</c:v>
                </c:pt>
                <c:pt idx="2">
                  <c:v>20.838332375703619</c:v>
                </c:pt>
                <c:pt idx="3">
                  <c:v>14.076063264791919</c:v>
                </c:pt>
                <c:pt idx="4">
                  <c:v>34.678978726719876</c:v>
                </c:pt>
                <c:pt idx="5">
                  <c:v>30.606246068817011</c:v>
                </c:pt>
                <c:pt idx="6">
                  <c:v>157.57824607195661</c:v>
                </c:pt>
                <c:pt idx="7">
                  <c:v>21.565312241710924</c:v>
                </c:pt>
                <c:pt idx="8">
                  <c:v>9.2877892284937769</c:v>
                </c:pt>
                <c:pt idx="9">
                  <c:v>46.71301464549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8.0409083634386036</c:v>
                </c:pt>
                <c:pt idx="1">
                  <c:v>37.665934532481366</c:v>
                </c:pt>
                <c:pt idx="2">
                  <c:v>-9.1349982184978273</c:v>
                </c:pt>
                <c:pt idx="3">
                  <c:v>20.873183620943951</c:v>
                </c:pt>
                <c:pt idx="4">
                  <c:v>17.704442376424296</c:v>
                </c:pt>
                <c:pt idx="5">
                  <c:v>11.094822784141899</c:v>
                </c:pt>
                <c:pt idx="6">
                  <c:v>15.903735160636758</c:v>
                </c:pt>
                <c:pt idx="7">
                  <c:v>15.987431036831572</c:v>
                </c:pt>
                <c:pt idx="8">
                  <c:v>11.525684775937517</c:v>
                </c:pt>
                <c:pt idx="9">
                  <c:v>37.455416532905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8.5679045682267638</c:v>
                </c:pt>
                <c:pt idx="1">
                  <c:v>9.2308338598442727</c:v>
                </c:pt>
                <c:pt idx="2">
                  <c:v>17.611062360248447</c:v>
                </c:pt>
                <c:pt idx="3">
                  <c:v>11.69969405789741</c:v>
                </c:pt>
                <c:pt idx="4">
                  <c:v>12.916497663393161</c:v>
                </c:pt>
                <c:pt idx="5">
                  <c:v>8.6769884102881925</c:v>
                </c:pt>
                <c:pt idx="6">
                  <c:v>19.829664018007879</c:v>
                </c:pt>
                <c:pt idx="7">
                  <c:v>32.221269042601925</c:v>
                </c:pt>
                <c:pt idx="8">
                  <c:v>32.450707412775998</c:v>
                </c:pt>
                <c:pt idx="9">
                  <c:v>84.64927489656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7.515368219429408</c:v>
                </c:pt>
                <c:pt idx="1">
                  <c:v>21.494731685722254</c:v>
                </c:pt>
                <c:pt idx="2">
                  <c:v>24.008296604177822</c:v>
                </c:pt>
                <c:pt idx="3">
                  <c:v>17.918711609715931</c:v>
                </c:pt>
                <c:pt idx="4">
                  <c:v>21.800130831424873</c:v>
                </c:pt>
                <c:pt idx="5">
                  <c:v>14.782629686052051</c:v>
                </c:pt>
                <c:pt idx="6">
                  <c:v>25.042061882425742</c:v>
                </c:pt>
                <c:pt idx="7">
                  <c:v>22.14882661060663</c:v>
                </c:pt>
                <c:pt idx="8">
                  <c:v>19.628442141075386</c:v>
                </c:pt>
                <c:pt idx="9">
                  <c:v>27.719461765151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0.049446328035392</c:v>
                </c:pt>
                <c:pt idx="1">
                  <c:v>8.223311266411061</c:v>
                </c:pt>
                <c:pt idx="2">
                  <c:v>20.172376085106382</c:v>
                </c:pt>
                <c:pt idx="3">
                  <c:v>12.727962179008152</c:v>
                </c:pt>
                <c:pt idx="4">
                  <c:v>12.600125021045637</c:v>
                </c:pt>
                <c:pt idx="5">
                  <c:v>9.3628255945059458</c:v>
                </c:pt>
                <c:pt idx="6">
                  <c:v>14.603633226130652</c:v>
                </c:pt>
                <c:pt idx="7">
                  <c:v>13.965831118590998</c:v>
                </c:pt>
                <c:pt idx="8">
                  <c:v>7.948980432656388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7.4342034934811565</c:v>
                </c:pt>
                <c:pt idx="1">
                  <c:v>45.854196878908027</c:v>
                </c:pt>
                <c:pt idx="2">
                  <c:v>63.355659076739343</c:v>
                </c:pt>
                <c:pt idx="3">
                  <c:v>17.167195491302238</c:v>
                </c:pt>
                <c:pt idx="4">
                  <c:v>20.011133200219042</c:v>
                </c:pt>
                <c:pt idx="5">
                  <c:v>14.366722134152546</c:v>
                </c:pt>
                <c:pt idx="6">
                  <c:v>14.421112840838209</c:v>
                </c:pt>
                <c:pt idx="7">
                  <c:v>12.038024964285428</c:v>
                </c:pt>
                <c:pt idx="8">
                  <c:v>12.8510603624117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591087377398722</c:v>
                </c:pt>
                <c:pt idx="1">
                  <c:v>8.6330463395638635</c:v>
                </c:pt>
                <c:pt idx="2">
                  <c:v>120.91122348623854</c:v>
                </c:pt>
                <c:pt idx="3">
                  <c:v>83.272559179687505</c:v>
                </c:pt>
                <c:pt idx="4">
                  <c:v>23.856427294776118</c:v>
                </c:pt>
                <c:pt idx="5">
                  <c:v>14.33419260711692</c:v>
                </c:pt>
                <c:pt idx="6">
                  <c:v>18.00017861708309</c:v>
                </c:pt>
                <c:pt idx="7">
                  <c:v>17.180777885763</c:v>
                </c:pt>
                <c:pt idx="8">
                  <c:v>10.470563943383805</c:v>
                </c:pt>
                <c:pt idx="9">
                  <c:v>19.02127098300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313545937640681</c:v>
                </c:pt>
                <c:pt idx="1">
                  <c:v>9.4154626983694172</c:v>
                </c:pt>
                <c:pt idx="2">
                  <c:v>19.512984680734093</c:v>
                </c:pt>
                <c:pt idx="3">
                  <c:v>25.215700066340325</c:v>
                </c:pt>
                <c:pt idx="4">
                  <c:v>27.16034209487281</c:v>
                </c:pt>
                <c:pt idx="5">
                  <c:v>22.001539376350728</c:v>
                </c:pt>
                <c:pt idx="6">
                  <c:v>29.538849133393249</c:v>
                </c:pt>
                <c:pt idx="7">
                  <c:v>30.191577219722266</c:v>
                </c:pt>
                <c:pt idx="8">
                  <c:v>22.489910167464117</c:v>
                </c:pt>
                <c:pt idx="9">
                  <c:v>42.692310808934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8.5548358313781954</c:v>
                </c:pt>
                <c:pt idx="1">
                  <c:v>10.900439515088987</c:v>
                </c:pt>
                <c:pt idx="2">
                  <c:v>17.020760417491331</c:v>
                </c:pt>
                <c:pt idx="3">
                  <c:v>20.670204339731107</c:v>
                </c:pt>
                <c:pt idx="4">
                  <c:v>24.549955210592149</c:v>
                </c:pt>
                <c:pt idx="5">
                  <c:v>16.191654292455375</c:v>
                </c:pt>
                <c:pt idx="6">
                  <c:v>15.490205555483566</c:v>
                </c:pt>
                <c:pt idx="7">
                  <c:v>19.88706138246091</c:v>
                </c:pt>
                <c:pt idx="8">
                  <c:v>16.258075389547553</c:v>
                </c:pt>
                <c:pt idx="9">
                  <c:v>24.817521376103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.6183046619198596</c:v>
                </c:pt>
                <c:pt idx="1">
                  <c:v>6.7825595271890631</c:v>
                </c:pt>
                <c:pt idx="2">
                  <c:v>14.617998792899298</c:v>
                </c:pt>
                <c:pt idx="3">
                  <c:v>20.468308729470678</c:v>
                </c:pt>
                <c:pt idx="4">
                  <c:v>52.717064302588838</c:v>
                </c:pt>
                <c:pt idx="5">
                  <c:v>20.573930268262323</c:v>
                </c:pt>
                <c:pt idx="6">
                  <c:v>-117.7077451002971</c:v>
                </c:pt>
                <c:pt idx="7">
                  <c:v>31.871863154463465</c:v>
                </c:pt>
                <c:pt idx="8">
                  <c:v>12.45047286394454</c:v>
                </c:pt>
                <c:pt idx="9">
                  <c:v>24.444713327971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8790860943155823</c:v>
                </c:pt>
                <c:pt idx="1">
                  <c:v>1.7175403969532961</c:v>
                </c:pt>
                <c:pt idx="2">
                  <c:v>1.6544578361807125</c:v>
                </c:pt>
                <c:pt idx="3">
                  <c:v>1.6737743823762172</c:v>
                </c:pt>
                <c:pt idx="4">
                  <c:v>2.6001849605146843</c:v>
                </c:pt>
                <c:pt idx="5">
                  <c:v>1.9411694315256518</c:v>
                </c:pt>
                <c:pt idx="6">
                  <c:v>3.3305589334989087</c:v>
                </c:pt>
                <c:pt idx="7">
                  <c:v>3.1811098818714387</c:v>
                </c:pt>
                <c:pt idx="8">
                  <c:v>2.5097720637947778</c:v>
                </c:pt>
                <c:pt idx="9">
                  <c:v>3.7197115397577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429633173307328</c:v>
                </c:pt>
                <c:pt idx="1">
                  <c:v>1.4426301583821617</c:v>
                </c:pt>
                <c:pt idx="2">
                  <c:v>1.2555378475522663</c:v>
                </c:pt>
                <c:pt idx="3">
                  <c:v>1.9550758127075301</c:v>
                </c:pt>
                <c:pt idx="4">
                  <c:v>2.3443266335467303</c:v>
                </c:pt>
                <c:pt idx="5">
                  <c:v>2.14887926096924</c:v>
                </c:pt>
                <c:pt idx="6">
                  <c:v>3.0883670008703543</c:v>
                </c:pt>
                <c:pt idx="7">
                  <c:v>4.2573233629463338</c:v>
                </c:pt>
                <c:pt idx="8">
                  <c:v>2.9536105571913547</c:v>
                </c:pt>
                <c:pt idx="9">
                  <c:v>3.814923888785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7468831947998562</c:v>
                </c:pt>
                <c:pt idx="1">
                  <c:v>2.2970339848621819</c:v>
                </c:pt>
                <c:pt idx="2">
                  <c:v>1.8008006023328849</c:v>
                </c:pt>
                <c:pt idx="3">
                  <c:v>1.205769392070968</c:v>
                </c:pt>
                <c:pt idx="4">
                  <c:v>1.1171797947321285</c:v>
                </c:pt>
                <c:pt idx="5">
                  <c:v>1.2622994708748012</c:v>
                </c:pt>
                <c:pt idx="6">
                  <c:v>1.1896259935556366</c:v>
                </c:pt>
                <c:pt idx="7">
                  <c:v>1.311253555439966</c:v>
                </c:pt>
                <c:pt idx="8">
                  <c:v>1.0042520120307832</c:v>
                </c:pt>
                <c:pt idx="9">
                  <c:v>0.67755868997062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2.3760543630478201</c:v>
                </c:pt>
                <c:pt idx="1">
                  <c:v>1.9634009773618004</c:v>
                </c:pt>
                <c:pt idx="2">
                  <c:v>1.351056747849124</c:v>
                </c:pt>
                <c:pt idx="3">
                  <c:v>1.3096445025911532</c:v>
                </c:pt>
                <c:pt idx="4">
                  <c:v>1.948121054174484</c:v>
                </c:pt>
                <c:pt idx="5">
                  <c:v>1.7565481366329849</c:v>
                </c:pt>
                <c:pt idx="6">
                  <c:v>2.6934247980448727</c:v>
                </c:pt>
                <c:pt idx="7">
                  <c:v>2.6653204987180836</c:v>
                </c:pt>
                <c:pt idx="8">
                  <c:v>1.1616737138709767</c:v>
                </c:pt>
                <c:pt idx="9">
                  <c:v>1.0732248061124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96313532641719157</c:v>
                </c:pt>
                <c:pt idx="1">
                  <c:v>1.1231670352574947</c:v>
                </c:pt>
                <c:pt idx="2">
                  <c:v>1.7923895568620012</c:v>
                </c:pt>
                <c:pt idx="3">
                  <c:v>1.3193229253765535</c:v>
                </c:pt>
                <c:pt idx="4">
                  <c:v>1.906167796101949</c:v>
                </c:pt>
                <c:pt idx="5">
                  <c:v>1.2839619222303742</c:v>
                </c:pt>
                <c:pt idx="6">
                  <c:v>2.8792182832863507</c:v>
                </c:pt>
                <c:pt idx="7">
                  <c:v>5.2002831820198141</c:v>
                </c:pt>
                <c:pt idx="8">
                  <c:v>6.1894826425769942</c:v>
                </c:pt>
                <c:pt idx="9">
                  <c:v>23.38722423470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960177697290749</c:v>
                </c:pt>
                <c:pt idx="1">
                  <c:v>1.5082694027003229</c:v>
                </c:pt>
                <c:pt idx="2">
                  <c:v>1.6325720390082221</c:v>
                </c:pt>
                <c:pt idx="3">
                  <c:v>1.7745711018151573</c:v>
                </c:pt>
                <c:pt idx="4">
                  <c:v>2.8835422700752038</c:v>
                </c:pt>
                <c:pt idx="5">
                  <c:v>2.0322738668984446</c:v>
                </c:pt>
                <c:pt idx="6">
                  <c:v>3.3495725157954563</c:v>
                </c:pt>
                <c:pt idx="7">
                  <c:v>4.0185794216999025</c:v>
                </c:pt>
                <c:pt idx="8">
                  <c:v>2.5757199216221132</c:v>
                </c:pt>
                <c:pt idx="9">
                  <c:v>3.3865881485858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3650820392174321</c:v>
                </c:pt>
                <c:pt idx="1">
                  <c:v>1.3407471125213108</c:v>
                </c:pt>
                <c:pt idx="2">
                  <c:v>1.406384462322432</c:v>
                </c:pt>
                <c:pt idx="3">
                  <c:v>1.1610132040775225</c:v>
                </c:pt>
                <c:pt idx="4">
                  <c:v>1.5330718152291105</c:v>
                </c:pt>
                <c:pt idx="5">
                  <c:v>1.1531988347283768</c:v>
                </c:pt>
                <c:pt idx="6">
                  <c:v>1.6724540249994244</c:v>
                </c:pt>
                <c:pt idx="7">
                  <c:v>1.8024295856948023</c:v>
                </c:pt>
                <c:pt idx="8">
                  <c:v>1.095659213687216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1784727017282464</c:v>
                </c:pt>
                <c:pt idx="1">
                  <c:v>1.5075970038472024</c:v>
                </c:pt>
                <c:pt idx="2">
                  <c:v>1.607281094225899</c:v>
                </c:pt>
                <c:pt idx="3">
                  <c:v>2.1580916032355582</c:v>
                </c:pt>
                <c:pt idx="4">
                  <c:v>2.570736524385751</c:v>
                </c:pt>
                <c:pt idx="5">
                  <c:v>2.2278140855306723</c:v>
                </c:pt>
                <c:pt idx="6">
                  <c:v>3.5913176053630602</c:v>
                </c:pt>
                <c:pt idx="7">
                  <c:v>4.4077751566438543</c:v>
                </c:pt>
                <c:pt idx="8">
                  <c:v>6.02546269736074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1895488269639065</c:v>
                </c:pt>
                <c:pt idx="1">
                  <c:v>1.8894599147727273</c:v>
                </c:pt>
                <c:pt idx="2">
                  <c:v>1.8216065459571529</c:v>
                </c:pt>
                <c:pt idx="3">
                  <c:v>3.0075867875282167</c:v>
                </c:pt>
                <c:pt idx="4">
                  <c:v>3.2503927376715809</c:v>
                </c:pt>
                <c:pt idx="5">
                  <c:v>2.5926944988834886</c:v>
                </c:pt>
                <c:pt idx="6">
                  <c:v>4.2924078425938754</c:v>
                </c:pt>
                <c:pt idx="7">
                  <c:v>6.4669116889506899</c:v>
                </c:pt>
                <c:pt idx="8">
                  <c:v>4.6471253849525205</c:v>
                </c:pt>
                <c:pt idx="9">
                  <c:v>6.2663208278548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4.5359209858437994</c:v>
                </c:pt>
                <c:pt idx="1">
                  <c:v>4.0103047540847472</c:v>
                </c:pt>
                <c:pt idx="2">
                  <c:v>5.6495188655378303</c:v>
                </c:pt>
                <c:pt idx="3">
                  <c:v>3.9899841188527985</c:v>
                </c:pt>
                <c:pt idx="4">
                  <c:v>4.604635276651849</c:v>
                </c:pt>
                <c:pt idx="5">
                  <c:v>3.7541803960341587</c:v>
                </c:pt>
                <c:pt idx="6">
                  <c:v>4.1723520614396978</c:v>
                </c:pt>
                <c:pt idx="7">
                  <c:v>5.7901463048884603</c:v>
                </c:pt>
                <c:pt idx="8">
                  <c:v>5.0068594785671339</c:v>
                </c:pt>
                <c:pt idx="9">
                  <c:v>8.7888754395578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3757317767564183</c:v>
                </c:pt>
                <c:pt idx="1">
                  <c:v>2.4854952972241788</c:v>
                </c:pt>
                <c:pt idx="2">
                  <c:v>2.654912536845031</c:v>
                </c:pt>
                <c:pt idx="3">
                  <c:v>3.2827825258234031</c:v>
                </c:pt>
                <c:pt idx="4">
                  <c:v>21.329688282289965</c:v>
                </c:pt>
                <c:pt idx="5">
                  <c:v>16.551336208522827</c:v>
                </c:pt>
                <c:pt idx="6">
                  <c:v>10.814930447966212</c:v>
                </c:pt>
                <c:pt idx="7">
                  <c:v>9.8454705336773412</c:v>
                </c:pt>
                <c:pt idx="8">
                  <c:v>7.1841816767126412</c:v>
                </c:pt>
                <c:pt idx="9">
                  <c:v>11.312987693515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269544853447016</c:v>
                </c:pt>
                <c:pt idx="1">
                  <c:v>1.6668343056090789</c:v>
                </c:pt>
                <c:pt idx="2">
                  <c:v>1.7841331005339205</c:v>
                </c:pt>
                <c:pt idx="3">
                  <c:v>1.7007688905412035</c:v>
                </c:pt>
                <c:pt idx="4">
                  <c:v>2.0608285072487473</c:v>
                </c:pt>
                <c:pt idx="5">
                  <c:v>2.160989751682024</c:v>
                </c:pt>
                <c:pt idx="6">
                  <c:v>2.7949377111861753</c:v>
                </c:pt>
                <c:pt idx="7">
                  <c:v>4.2039981450068229</c:v>
                </c:pt>
                <c:pt idx="8">
                  <c:v>3.6948450754555116</c:v>
                </c:pt>
                <c:pt idx="9">
                  <c:v>7.7202036877144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5564337654125829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0398137646988599</c:v>
                </c:pt>
                <c:pt idx="5">
                  <c:v>0.52106363907977293</c:v>
                </c:pt>
                <c:pt idx="6">
                  <c:v>0.28279698612773746</c:v>
                </c:pt>
                <c:pt idx="7">
                  <c:v>0.2053803237032536</c:v>
                </c:pt>
                <c:pt idx="8">
                  <c:v>0.24188935483304969</c:v>
                </c:pt>
                <c:pt idx="9">
                  <c:v>0.30686318463722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1450976030254158</c:v>
                </c:pt>
                <c:pt idx="1">
                  <c:v>0.62902654867256635</c:v>
                </c:pt>
                <c:pt idx="2">
                  <c:v>1.5332455562870309</c:v>
                </c:pt>
                <c:pt idx="3">
                  <c:v>0</c:v>
                </c:pt>
                <c:pt idx="4">
                  <c:v>0.2493183841531271</c:v>
                </c:pt>
                <c:pt idx="5">
                  <c:v>0.42383587320743088</c:v>
                </c:pt>
                <c:pt idx="6">
                  <c:v>0.34173842094299006</c:v>
                </c:pt>
                <c:pt idx="7">
                  <c:v>0.40222438604302957</c:v>
                </c:pt>
                <c:pt idx="8">
                  <c:v>0.50257827481186645</c:v>
                </c:pt>
                <c:pt idx="9">
                  <c:v>0.51571223394490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3082161687170474</c:v>
                </c:pt>
                <c:pt idx="1">
                  <c:v>0.20703144760138267</c:v>
                </c:pt>
                <c:pt idx="2">
                  <c:v>0.3730893332391248</c:v>
                </c:pt>
                <c:pt idx="3">
                  <c:v>0.18625064069707842</c:v>
                </c:pt>
                <c:pt idx="4">
                  <c:v>0.69075364844260512</c:v>
                </c:pt>
                <c:pt idx="5">
                  <c:v>0.53667988464311467</c:v>
                </c:pt>
                <c:pt idx="6">
                  <c:v>2.2016637257373328</c:v>
                </c:pt>
                <c:pt idx="7">
                  <c:v>0.20571149200506153</c:v>
                </c:pt>
                <c:pt idx="8">
                  <c:v>0.31002961827011261</c:v>
                </c:pt>
                <c:pt idx="9">
                  <c:v>3.0614844663980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.25598447271943064</c:v>
                </c:pt>
                <c:pt idx="2">
                  <c:v>0</c:v>
                </c:pt>
                <c:pt idx="3">
                  <c:v>0</c:v>
                </c:pt>
                <c:pt idx="4">
                  <c:v>5.8736182148160371E-2</c:v>
                </c:pt>
                <c:pt idx="5">
                  <c:v>8.8280627159181502E-2</c:v>
                </c:pt>
                <c:pt idx="6">
                  <c:v>0.1172211188348229</c:v>
                </c:pt>
                <c:pt idx="7">
                  <c:v>0.14270179254218263</c:v>
                </c:pt>
                <c:pt idx="8">
                  <c:v>0.28434575557893571</c:v>
                </c:pt>
                <c:pt idx="9">
                  <c:v>0.90439121756487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1074489123269611</c:v>
                </c:pt>
                <c:pt idx="1">
                  <c:v>0.25639599555061177</c:v>
                </c:pt>
                <c:pt idx="2">
                  <c:v>0.37080745341614907</c:v>
                </c:pt>
                <c:pt idx="3">
                  <c:v>0.27425088877602843</c:v>
                </c:pt>
                <c:pt idx="4">
                  <c:v>0.20589231290213342</c:v>
                </c:pt>
                <c:pt idx="5">
                  <c:v>0.32135110009296558</c:v>
                </c:pt>
                <c:pt idx="6">
                  <c:v>0.32329769274057402</c:v>
                </c:pt>
                <c:pt idx="7">
                  <c:v>0.41296381126889603</c:v>
                </c:pt>
                <c:pt idx="8">
                  <c:v>0.28872408562278778</c:v>
                </c:pt>
                <c:pt idx="9">
                  <c:v>0.25828032942541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0735495660118775</c:v>
                </c:pt>
                <c:pt idx="1">
                  <c:v>0.32258512856150107</c:v>
                </c:pt>
                <c:pt idx="2">
                  <c:v>0.26589053927472234</c:v>
                </c:pt>
                <c:pt idx="3">
                  <c:v>0.18456320317670416</c:v>
                </c:pt>
                <c:pt idx="4">
                  <c:v>0.18981412268899187</c:v>
                </c:pt>
                <c:pt idx="5">
                  <c:v>0.26753550398337372</c:v>
                </c:pt>
                <c:pt idx="6">
                  <c:v>0.46266991695244392</c:v>
                </c:pt>
                <c:pt idx="7">
                  <c:v>0.41677651932958487</c:v>
                </c:pt>
                <c:pt idx="8">
                  <c:v>0.45104773799611436</c:v>
                </c:pt>
                <c:pt idx="9">
                  <c:v>0.3884207861714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3.3753891528756352E-2</c:v>
                </c:pt>
                <c:pt idx="1">
                  <c:v>6.2158708028349018E-2</c:v>
                </c:pt>
                <c:pt idx="2">
                  <c:v>0.16495619524405508</c:v>
                </c:pt>
                <c:pt idx="3">
                  <c:v>0.12666439057698872</c:v>
                </c:pt>
                <c:pt idx="4">
                  <c:v>0.16045813410430335</c:v>
                </c:pt>
                <c:pt idx="5">
                  <c:v>0.25123660346248972</c:v>
                </c:pt>
                <c:pt idx="6">
                  <c:v>0.27984660409728529</c:v>
                </c:pt>
                <c:pt idx="7">
                  <c:v>0.25768656129590312</c:v>
                </c:pt>
                <c:pt idx="8">
                  <c:v>0.3116263211728605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7703336145105761</c:v>
                </c:pt>
                <c:pt idx="5">
                  <c:v>0.20830611925618867</c:v>
                </c:pt>
                <c:pt idx="6">
                  <c:v>0.1434210782070289</c:v>
                </c:pt>
                <c:pt idx="7">
                  <c:v>0.12921050741363499</c:v>
                </c:pt>
                <c:pt idx="8">
                  <c:v>0.3095458216780823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720682302771855</c:v>
                </c:pt>
                <c:pt idx="1">
                  <c:v>0.20612668743509865</c:v>
                </c:pt>
                <c:pt idx="2">
                  <c:v>3.9816513761467891</c:v>
                </c:pt>
                <c:pt idx="3">
                  <c:v>1.78125</c:v>
                </c:pt>
                <c:pt idx="4">
                  <c:v>0.45242537313432835</c:v>
                </c:pt>
                <c:pt idx="5">
                  <c:v>0.35366739288307913</c:v>
                </c:pt>
                <c:pt idx="6">
                  <c:v>0.25798954096455551</c:v>
                </c:pt>
                <c:pt idx="7">
                  <c:v>0.12219380505825518</c:v>
                </c:pt>
                <c:pt idx="8">
                  <c:v>0.19914417379855168</c:v>
                </c:pt>
                <c:pt idx="9">
                  <c:v>0.28492239467849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8.5103051418057962E-2</c:v>
                </c:pt>
                <c:pt idx="1">
                  <c:v>0.11768896220755849</c:v>
                </c:pt>
                <c:pt idx="2">
                  <c:v>0.14503968604373488</c:v>
                </c:pt>
                <c:pt idx="3">
                  <c:v>0.18099936005039186</c:v>
                </c:pt>
                <c:pt idx="4">
                  <c:v>0.1889291556207344</c:v>
                </c:pt>
                <c:pt idx="5">
                  <c:v>0.18666255016980551</c:v>
                </c:pt>
                <c:pt idx="6">
                  <c:v>0.2862370008987033</c:v>
                </c:pt>
                <c:pt idx="7">
                  <c:v>0.25001209657908746</c:v>
                </c:pt>
                <c:pt idx="8">
                  <c:v>0.23039820960024696</c:v>
                </c:pt>
                <c:pt idx="9">
                  <c:v>0.51139914361763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1069921760932825</c:v>
                </c:pt>
                <c:pt idx="1">
                  <c:v>0.30893699199089969</c:v>
                </c:pt>
                <c:pt idx="2">
                  <c:v>0.489539702733504</c:v>
                </c:pt>
                <c:pt idx="3">
                  <c:v>0.51285874853068614</c:v>
                </c:pt>
                <c:pt idx="4">
                  <c:v>0.76266256643306984</c:v>
                </c:pt>
                <c:pt idx="5">
                  <c:v>0.46063723165943143</c:v>
                </c:pt>
                <c:pt idx="6">
                  <c:v>0.36216574017683212</c:v>
                </c:pt>
                <c:pt idx="7">
                  <c:v>0.49318492019469878</c:v>
                </c:pt>
                <c:pt idx="8">
                  <c:v>0.3992482245493218</c:v>
                </c:pt>
                <c:pt idx="9">
                  <c:v>0.4293453650398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46049069790333685</c:v>
                </c:pt>
                <c:pt idx="5">
                  <c:v>0.2456108912857122</c:v>
                </c:pt>
                <c:pt idx="6">
                  <c:v>0</c:v>
                </c:pt>
                <c:pt idx="7">
                  <c:v>0.21516771960324729</c:v>
                </c:pt>
                <c:pt idx="8">
                  <c:v>0.14901533714493148</c:v>
                </c:pt>
                <c:pt idx="9">
                  <c:v>0.13114266644989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1936000000000001E-2</c:v>
                </c:pt>
                <c:pt idx="1">
                  <c:v>-1.6278000000000001E-2</c:v>
                </c:pt>
                <c:pt idx="2">
                  <c:v>-2.8013E-2</c:v>
                </c:pt>
                <c:pt idx="3">
                  <c:v>-0.27604600000000001</c:v>
                </c:pt>
                <c:pt idx="4">
                  <c:v>0.15365300000000001</c:v>
                </c:pt>
                <c:pt idx="5">
                  <c:v>6.8504999999999996E-2</c:v>
                </c:pt>
                <c:pt idx="6">
                  <c:v>0.139817</c:v>
                </c:pt>
                <c:pt idx="7">
                  <c:v>0.154642</c:v>
                </c:pt>
                <c:pt idx="8">
                  <c:v>0.35252499999999998</c:v>
                </c:pt>
                <c:pt idx="9">
                  <c:v>0.248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3225700000000001</c:v>
                </c:pt>
                <c:pt idx="1">
                  <c:v>6.3199000000000005E-2</c:v>
                </c:pt>
                <c:pt idx="2">
                  <c:v>#N/A</c:v>
                </c:pt>
                <c:pt idx="3">
                  <c:v>-3.3058999999999998E-2</c:v>
                </c:pt>
                <c:pt idx="4">
                  <c:v>0.117787</c:v>
                </c:pt>
                <c:pt idx="5">
                  <c:v>0.12928899999999999</c:v>
                </c:pt>
                <c:pt idx="6">
                  <c:v>0.19047</c:v>
                </c:pt>
                <c:pt idx="7">
                  <c:v>0.28841</c:v>
                </c:pt>
                <c:pt idx="8">
                  <c:v>0.29913699999999999</c:v>
                </c:pt>
                <c:pt idx="9">
                  <c:v>0.215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7.1750999999999995E-2</c:v>
                </c:pt>
                <c:pt idx="1">
                  <c:v>0.144147</c:v>
                </c:pt>
                <c:pt idx="2">
                  <c:v>9.1809000000000002E-2</c:v>
                </c:pt>
                <c:pt idx="3">
                  <c:v>9.0215000000000004E-2</c:v>
                </c:pt>
                <c:pt idx="4">
                  <c:v>3.2839E-2</c:v>
                </c:pt>
                <c:pt idx="5">
                  <c:v>3.9906999999999998E-2</c:v>
                </c:pt>
                <c:pt idx="6">
                  <c:v>7.3590000000000001E-3</c:v>
                </c:pt>
                <c:pt idx="7">
                  <c:v>6.2627000000000002E-2</c:v>
                </c:pt>
                <c:pt idx="8">
                  <c:v>0.111896</c:v>
                </c:pt>
                <c:pt idx="9">
                  <c:v>1.33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338588</c:v>
                </c:pt>
                <c:pt idx="1">
                  <c:v>#N/A</c:v>
                </c:pt>
                <c:pt idx="2">
                  <c:v>-0.13628100000000001</c:v>
                </c:pt>
                <c:pt idx="3">
                  <c:v>6.6614999999999994E-2</c:v>
                </c:pt>
                <c:pt idx="4">
                  <c:v>0.12287099999999999</c:v>
                </c:pt>
                <c:pt idx="5">
                  <c:v>0.163244</c:v>
                </c:pt>
                <c:pt idx="6">
                  <c:v>0.18417</c:v>
                </c:pt>
                <c:pt idx="7">
                  <c:v>0.18178</c:v>
                </c:pt>
                <c:pt idx="8">
                  <c:v>0.10320799999999999</c:v>
                </c:pt>
                <c:pt idx="9">
                  <c:v>2.837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18242</c:v>
                </c:pt>
                <c:pt idx="1">
                  <c:v>0.127192</c:v>
                </c:pt>
                <c:pt idx="2">
                  <c:v>0.105242</c:v>
                </c:pt>
                <c:pt idx="3">
                  <c:v>0.118329</c:v>
                </c:pt>
                <c:pt idx="4">
                  <c:v>0.15761500000000001</c:v>
                </c:pt>
                <c:pt idx="5">
                  <c:v>0.154335</c:v>
                </c:pt>
                <c:pt idx="6">
                  <c:v>0.15357000000000001</c:v>
                </c:pt>
                <c:pt idx="7">
                  <c:v>0.169457</c:v>
                </c:pt>
                <c:pt idx="8">
                  <c:v>0.20402999999999999</c:v>
                </c:pt>
                <c:pt idx="9">
                  <c:v>0.3079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18091</c:v>
                </c:pt>
                <c:pt idx="1">
                  <c:v>7.2087999999999999E-2</c:v>
                </c:pt>
                <c:pt idx="2">
                  <c:v>7.0488999999999996E-2</c:v>
                </c:pt>
                <c:pt idx="3">
                  <c:v>0.104002</c:v>
                </c:pt>
                <c:pt idx="4">
                  <c:v>0.14621400000000001</c:v>
                </c:pt>
                <c:pt idx="5">
                  <c:v>0.144426</c:v>
                </c:pt>
                <c:pt idx="6">
                  <c:v>0.13861899999999999</c:v>
                </c:pt>
                <c:pt idx="7">
                  <c:v>0.192408</c:v>
                </c:pt>
                <c:pt idx="8">
                  <c:v>0.135606</c:v>
                </c:pt>
                <c:pt idx="9">
                  <c:v>0.123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45345</c:v>
                </c:pt>
                <c:pt idx="1">
                  <c:v>0.17615800000000001</c:v>
                </c:pt>
                <c:pt idx="2">
                  <c:v>7.2575000000000001E-2</c:v>
                </c:pt>
                <c:pt idx="3">
                  <c:v>9.6149999999999999E-2</c:v>
                </c:pt>
                <c:pt idx="4">
                  <c:v>0.12962899999999999</c:v>
                </c:pt>
                <c:pt idx="5">
                  <c:v>0.12651100000000001</c:v>
                </c:pt>
                <c:pt idx="6">
                  <c:v>0.11932</c:v>
                </c:pt>
                <c:pt idx="7">
                  <c:v>0.13683899999999999</c:v>
                </c:pt>
                <c:pt idx="8">
                  <c:v>0.14251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41553</c:v>
                </c:pt>
                <c:pt idx="1">
                  <c:v>4.4391E-2</c:v>
                </c:pt>
                <c:pt idx="2">
                  <c:v>2.3673E-2</c:v>
                </c:pt>
                <c:pt idx="3">
                  <c:v>0.132853</c:v>
                </c:pt>
                <c:pt idx="4">
                  <c:v>0.12939500000000001</c:v>
                </c:pt>
                <c:pt idx="5">
                  <c:v>0.16622600000000001</c:v>
                </c:pt>
                <c:pt idx="6">
                  <c:v>0.26711200000000002</c:v>
                </c:pt>
                <c:pt idx="7">
                  <c:v>0.35747800000000002</c:v>
                </c:pt>
                <c:pt idx="8">
                  <c:v>0.39217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8224</c:v>
                </c:pt>
                <c:pt idx="1">
                  <c:v>0.23579800000000001</c:v>
                </c:pt>
                <c:pt idx="2">
                  <c:v>1.3594999999999999E-2</c:v>
                </c:pt>
                <c:pt idx="3">
                  <c:v>3.5746E-2</c:v>
                </c:pt>
                <c:pt idx="4">
                  <c:v>0.14335300000000001</c:v>
                </c:pt>
                <c:pt idx="5">
                  <c:v>0.177895</c:v>
                </c:pt>
                <c:pt idx="6">
                  <c:v>0.232097</c:v>
                </c:pt>
                <c:pt idx="7">
                  <c:v>0.424846</c:v>
                </c:pt>
                <c:pt idx="8">
                  <c:v>0.37519999999999998</c:v>
                </c:pt>
                <c:pt idx="9">
                  <c:v>0.3593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44928200000000001</c:v>
                </c:pt>
                <c:pt idx="1">
                  <c:v>0.47183799999999998</c:v>
                </c:pt>
                <c:pt idx="2">
                  <c:v>0.32794899999999999</c:v>
                </c:pt>
                <c:pt idx="3">
                  <c:v>0.19826299999999999</c:v>
                </c:pt>
                <c:pt idx="4">
                  <c:v>0.178284</c:v>
                </c:pt>
                <c:pt idx="5">
                  <c:v>0.18138399999999999</c:v>
                </c:pt>
                <c:pt idx="6">
                  <c:v>0.151833</c:v>
                </c:pt>
                <c:pt idx="7">
                  <c:v>0.18956100000000001</c:v>
                </c:pt>
                <c:pt idx="8">
                  <c:v>0.231213</c:v>
                </c:pt>
                <c:pt idx="9">
                  <c:v>0.213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1110599999999999</c:v>
                </c:pt>
                <c:pt idx="1">
                  <c:v>0.24480399999999999</c:v>
                </c:pt>
                <c:pt idx="2">
                  <c:v>0.159802</c:v>
                </c:pt>
                <c:pt idx="3">
                  <c:v>0.16297400000000001</c:v>
                </c:pt>
                <c:pt idx="4">
                  <c:v>0.17901600000000001</c:v>
                </c:pt>
                <c:pt idx="5">
                  <c:v>1.2685960000000001</c:v>
                </c:pt>
                <c:pt idx="6">
                  <c:v>0.91893899999999995</c:v>
                </c:pt>
                <c:pt idx="7">
                  <c:v>0.54447500000000004</c:v>
                </c:pt>
                <c:pt idx="8">
                  <c:v>0.54940199999999995</c:v>
                </c:pt>
                <c:pt idx="9">
                  <c:v>0.457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42500399999999999</c:v>
                </c:pt>
                <c:pt idx="1">
                  <c:v>0.26183800000000002</c:v>
                </c:pt>
                <c:pt idx="2">
                  <c:v>0.13220899999999999</c:v>
                </c:pt>
                <c:pt idx="3">
                  <c:v>8.7656999999999999E-2</c:v>
                </c:pt>
                <c:pt idx="4">
                  <c:v>3.9995000000000003E-2</c:v>
                </c:pt>
                <c:pt idx="5">
                  <c:v>0.10209500000000001</c:v>
                </c:pt>
                <c:pt idx="6">
                  <c:v>-2.2886E-2</c:v>
                </c:pt>
                <c:pt idx="7">
                  <c:v>0.13626099999999999</c:v>
                </c:pt>
                <c:pt idx="8">
                  <c:v>0.25994099999999998</c:v>
                </c:pt>
                <c:pt idx="9">
                  <c:v>0.3113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2741435728144094E-2</c:v>
                </c:pt>
                <c:pt idx="1">
                  <c:v>1.3143091705181222E-2</c:v>
                </c:pt>
                <c:pt idx="2">
                  <c:v>2.4497136100707303E-2</c:v>
                </c:pt>
                <c:pt idx="3">
                  <c:v>2.9883356845473625E-2</c:v>
                </c:pt>
                <c:pt idx="4">
                  <c:v>1.7110303506531775E-2</c:v>
                </c:pt>
                <c:pt idx="5">
                  <c:v>3.7257394332347066E-2</c:v>
                </c:pt>
                <c:pt idx="6">
                  <c:v>3.6670106010938938E-2</c:v>
                </c:pt>
                <c:pt idx="7">
                  <c:v>2.9837091726185698E-2</c:v>
                </c:pt>
                <c:pt idx="8">
                  <c:v>6.9370153624749034E-2</c:v>
                </c:pt>
                <c:pt idx="9">
                  <c:v>7.09736792077838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4342435218723878E-2</c:v>
                </c:pt>
                <c:pt idx="1">
                  <c:v>3.9291090152990503E-2</c:v>
                </c:pt>
                <c:pt idx="2">
                  <c:v>1.5672762938525285E-2</c:v>
                </c:pt>
                <c:pt idx="3">
                  <c:v>1.5762374188206682E-2</c:v>
                </c:pt>
                <c:pt idx="4">
                  <c:v>2.79652303078625E-2</c:v>
                </c:pt>
                <c:pt idx="5">
                  <c:v>5.853275390995534E-2</c:v>
                </c:pt>
                <c:pt idx="6">
                  <c:v>6.0972814589740972E-2</c:v>
                </c:pt>
                <c:pt idx="7">
                  <c:v>0.10654847389787274</c:v>
                </c:pt>
                <c:pt idx="8">
                  <c:v>0.14047054717012999</c:v>
                </c:pt>
                <c:pt idx="9">
                  <c:v>0.1151187610809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9.1798982580545713E-3</c:v>
                </c:pt>
                <c:pt idx="1">
                  <c:v>2.8315375816390539E-2</c:v>
                </c:pt>
                <c:pt idx="2">
                  <c:v>3.2241519326390175E-2</c:v>
                </c:pt>
                <c:pt idx="3">
                  <c:v>1.5951346655082538E-2</c:v>
                </c:pt>
                <c:pt idx="4">
                  <c:v>2.218852109177669E-2</c:v>
                </c:pt>
                <c:pt idx="5">
                  <c:v>2.203609034241975E-2</c:v>
                </c:pt>
                <c:pt idx="6">
                  <c:v>1.6248576807733235E-2</c:v>
                </c:pt>
                <c:pt idx="7">
                  <c:v>1.2485425234068995E-2</c:v>
                </c:pt>
                <c:pt idx="8">
                  <c:v>3.3479997402260035E-2</c:v>
                </c:pt>
                <c:pt idx="9">
                  <c:v>4.3562217470757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0</c:v>
                </c:pt>
                <c:pt idx="1">
                  <c:v>1.3178785153604459E-2</c:v>
                </c:pt>
                <c:pt idx="2">
                  <c:v>1.555450634770748E-2</c:v>
                </c:pt>
                <c:pt idx="3">
                  <c:v>0</c:v>
                </c:pt>
                <c:pt idx="4">
                  <c:v>6.4222831577428197E-3</c:v>
                </c:pt>
                <c:pt idx="5">
                  <c:v>1.3882272313182726E-2</c:v>
                </c:pt>
                <c:pt idx="6">
                  <c:v>1.983837987731436E-2</c:v>
                </c:pt>
                <c:pt idx="7">
                  <c:v>2.3812032451796437E-2</c:v>
                </c:pt>
                <c:pt idx="8">
                  <c:v>2.8668732378639421E-2</c:v>
                </c:pt>
                <c:pt idx="9">
                  <c:v>2.60490626131849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2449055205631715E-2</c:v>
                </c:pt>
                <c:pt idx="1">
                  <c:v>3.1197130676050618E-2</c:v>
                </c:pt>
                <c:pt idx="2">
                  <c:v>3.7739427271003226E-2</c:v>
                </c:pt>
                <c:pt idx="3">
                  <c:v>3.0926063799324208E-2</c:v>
                </c:pt>
                <c:pt idx="4">
                  <c:v>3.03848075962019E-2</c:v>
                </c:pt>
                <c:pt idx="5">
                  <c:v>4.7551357300073364E-2</c:v>
                </c:pt>
                <c:pt idx="6">
                  <c:v>4.6942027209216815E-2</c:v>
                </c:pt>
                <c:pt idx="7">
                  <c:v>6.6649415939671747E-2</c:v>
                </c:pt>
                <c:pt idx="8">
                  <c:v>5.5069761460811419E-2</c:v>
                </c:pt>
                <c:pt idx="9">
                  <c:v>7.13586736220235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2062788095311425E-2</c:v>
                </c:pt>
                <c:pt idx="1">
                  <c:v>2.2708149887486546E-2</c:v>
                </c:pt>
                <c:pt idx="2">
                  <c:v>1.8092749241962067E-2</c:v>
                </c:pt>
                <c:pt idx="3">
                  <c:v>1.819234470049089E-2</c:v>
                </c:pt>
                <c:pt idx="4">
                  <c:v>2.5083303699606201E-2</c:v>
                </c:pt>
                <c:pt idx="5">
                  <c:v>3.6784797918762685E-2</c:v>
                </c:pt>
                <c:pt idx="6">
                  <c:v>6.1791273734570114E-2</c:v>
                </c:pt>
                <c:pt idx="7">
                  <c:v>7.5514372200260291E-2</c:v>
                </c:pt>
                <c:pt idx="8">
                  <c:v>5.910620112747772E-2</c:v>
                </c:pt>
                <c:pt idx="9">
                  <c:v>4.73691405991594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4.5850119076765563E-3</c:v>
                </c:pt>
                <c:pt idx="1">
                  <c:v>1.0134495169539685E-2</c:v>
                </c:pt>
                <c:pt idx="2">
                  <c:v>1.1500471187742138E-2</c:v>
                </c:pt>
                <c:pt idx="3">
                  <c:v>1.1495143224527103E-2</c:v>
                </c:pt>
                <c:pt idx="4">
                  <c:v>1.944743935309973E-2</c:v>
                </c:pt>
                <c:pt idx="5">
                  <c:v>3.0779330631620146E-2</c:v>
                </c:pt>
                <c:pt idx="6">
                  <c:v>3.191685274280058E-2</c:v>
                </c:pt>
                <c:pt idx="7">
                  <c:v>3.3106026165580643E-2</c:v>
                </c:pt>
                <c:pt idx="8">
                  <c:v>4.278425314796611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742646494004478E-2</c:v>
                </c:pt>
                <c:pt idx="5">
                  <c:v>3.2301543960260019E-2</c:v>
                </c:pt>
                <c:pt idx="6">
                  <c:v>3.5716428324897388E-2</c:v>
                </c:pt>
                <c:pt idx="7">
                  <c:v>4.7310988824567031E-2</c:v>
                </c:pt>
                <c:pt idx="8">
                  <c:v>0.1451364127975454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4.6311040339702757E-2</c:v>
                </c:pt>
                <c:pt idx="1">
                  <c:v>4.5113636363636363E-2</c:v>
                </c:pt>
                <c:pt idx="2">
                  <c:v>5.9986178299930894E-2</c:v>
                </c:pt>
                <c:pt idx="3">
                  <c:v>6.4334085778781039E-2</c:v>
                </c:pt>
                <c:pt idx="4">
                  <c:v>6.1642094560244026E-2</c:v>
                </c:pt>
                <c:pt idx="5">
                  <c:v>6.3969525811112565E-2</c:v>
                </c:pt>
                <c:pt idx="6">
                  <c:v>6.1521407787169184E-2</c:v>
                </c:pt>
                <c:pt idx="7">
                  <c:v>4.5994223981174455E-2</c:v>
                </c:pt>
                <c:pt idx="8">
                  <c:v>8.8385682980277575E-2</c:v>
                </c:pt>
                <c:pt idx="9">
                  <c:v>9.38641344046749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3.1349273299619167E-2</c:v>
                </c:pt>
                <c:pt idx="1">
                  <c:v>5.0126968770850551E-2</c:v>
                </c:pt>
                <c:pt idx="2">
                  <c:v>4.1992778447922076E-2</c:v>
                </c:pt>
                <c:pt idx="3">
                  <c:v>2.864027452038127E-2</c:v>
                </c:pt>
                <c:pt idx="4">
                  <c:v>3.2030150861888637E-2</c:v>
                </c:pt>
                <c:pt idx="5">
                  <c:v>3.1850720739771188E-2</c:v>
                </c:pt>
                <c:pt idx="6">
                  <c:v>4.0430875805852001E-2</c:v>
                </c:pt>
                <c:pt idx="7">
                  <c:v>4.7947366467465953E-2</c:v>
                </c:pt>
                <c:pt idx="8">
                  <c:v>5.1292844257366209E-2</c:v>
                </c:pt>
                <c:pt idx="9">
                  <c:v>0.10527945871253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5.851249941888774E-2</c:v>
                </c:pt>
                <c:pt idx="1">
                  <c:v>7.0443163293466185E-2</c:v>
                </c:pt>
                <c:pt idx="2">
                  <c:v>7.6358814893778326E-2</c:v>
                </c:pt>
                <c:pt idx="3">
                  <c:v>8.145075443961948E-2</c:v>
                </c:pt>
                <c:pt idx="4">
                  <c:v>0.66262258594956802</c:v>
                </c:pt>
                <c:pt idx="5">
                  <c:v>0.47086984156467576</c:v>
                </c:pt>
                <c:pt idx="6">
                  <c:v>0.25285637925328158</c:v>
                </c:pt>
                <c:pt idx="7">
                  <c:v>0.24416063821843853</c:v>
                </c:pt>
                <c:pt idx="8">
                  <c:v>0.17651144669565882</c:v>
                </c:pt>
                <c:pt idx="9">
                  <c:v>0.19599921063215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8001616177163799E-2</c:v>
                </c:pt>
                <c:pt idx="5">
                  <c:v>2.5797823364292958E-2</c:v>
                </c:pt>
                <c:pt idx="6">
                  <c:v>2.6587242345347054E-2</c:v>
                </c:pt>
                <c:pt idx="7">
                  <c:v>2.8381293233267442E-2</c:v>
                </c:pt>
                <c:pt idx="8">
                  <c:v>4.4222303091133862E-2</c:v>
                </c:pt>
                <c:pt idx="9">
                  <c:v>4.1417875659220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4891252794904806E-2</c:v>
                </c:pt>
                <c:pt idx="1">
                  <c:v>4.2604207860078389E-2</c:v>
                </c:pt>
                <c:pt idx="2">
                  <c:v>1.3176208175095167E-3</c:v>
                </c:pt>
                <c:pt idx="3">
                  <c:v>-9.958912622894299E-2</c:v>
                </c:pt>
                <c:pt idx="4">
                  <c:v>7.4594088012559026E-2</c:v>
                </c:pt>
                <c:pt idx="5">
                  <c:v>5.813995420205189E-2</c:v>
                </c:pt>
                <c:pt idx="6">
                  <c:v>6.4390323354160353E-2</c:v>
                </c:pt>
                <c:pt idx="7">
                  <c:v>0.10132013608632513</c:v>
                </c:pt>
                <c:pt idx="8">
                  <c:v>0.22430558412130078</c:v>
                </c:pt>
                <c:pt idx="9">
                  <c:v>0.18173503120281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0961599372535162</c:v>
                </c:pt>
                <c:pt idx="1">
                  <c:v>9.6274547046032513E-2</c:v>
                </c:pt>
                <c:pt idx="2">
                  <c:v>5.7320316117639276E-2</c:v>
                </c:pt>
                <c:pt idx="3">
                  <c:v>8.6512644441571918E-2</c:v>
                </c:pt>
                <c:pt idx="4">
                  <c:v>0.11901500158131527</c:v>
                </c:pt>
                <c:pt idx="5">
                  <c:v>0.1226697000766908</c:v>
                </c:pt>
                <c:pt idx="6">
                  <c:v>0.13379575843273006</c:v>
                </c:pt>
                <c:pt idx="7">
                  <c:v>0.16134374186755221</c:v>
                </c:pt>
                <c:pt idx="8">
                  <c:v>0.14766176935291445</c:v>
                </c:pt>
                <c:pt idx="9">
                  <c:v>0.12194888708305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5118039804273895</c:v>
                </c:pt>
                <c:pt idx="1">
                  <c:v>0.16494331410197904</c:v>
                </c:pt>
                <c:pt idx="2">
                  <c:v>0.11032343210909583</c:v>
                </c:pt>
                <c:pt idx="3">
                  <c:v>0.1017697556847259</c:v>
                </c:pt>
                <c:pt idx="4">
                  <c:v>0.1134739324339108</c:v>
                </c:pt>
                <c:pt idx="5">
                  <c:v>0.13203044453208707</c:v>
                </c:pt>
                <c:pt idx="6">
                  <c:v>0.15560660121763939</c:v>
                </c:pt>
                <c:pt idx="7">
                  <c:v>0.22177736068278825</c:v>
                </c:pt>
                <c:pt idx="8">
                  <c:v>0.19732042049485668</c:v>
                </c:pt>
                <c:pt idx="9">
                  <c:v>0.17909743316655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7144793007656346E-2</c:v>
                </c:pt>
                <c:pt idx="1">
                  <c:v>-1.0987690782854196E-2</c:v>
                </c:pt>
                <c:pt idx="2">
                  <c:v>-1.7183034620149706E-2</c:v>
                </c:pt>
                <c:pt idx="3">
                  <c:v>-0.15609250479279532</c:v>
                </c:pt>
                <c:pt idx="4">
                  <c:v>7.2352637591153401E-2</c:v>
                </c:pt>
                <c:pt idx="5">
                  <c:v>3.0174356755197345E-2</c:v>
                </c:pt>
                <c:pt idx="6">
                  <c:v>6.4250068996095505E-2</c:v>
                </c:pt>
                <c:pt idx="7">
                  <c:v>7.4473118014159886E-2</c:v>
                </c:pt>
                <c:pt idx="8">
                  <c:v>0.20385986311096169</c:v>
                </c:pt>
                <c:pt idx="9">
                  <c:v>0.1621304839654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8.0544932602240146E-2</c:v>
                </c:pt>
                <c:pt idx="1">
                  <c:v>6.4192181114789706E-2</c:v>
                </c:pt>
                <c:pt idx="2">
                  <c:v>3.1979171726490424E-2</c:v>
                </c:pt>
                <c:pt idx="3">
                  <c:v>4.8937782752367875E-2</c:v>
                </c:pt>
                <c:pt idx="4">
                  <c:v>8.2036989792530698E-2</c:v>
                </c:pt>
                <c:pt idx="5">
                  <c:v>8.8325929389064292E-2</c:v>
                </c:pt>
                <c:pt idx="6">
                  <c:v>9.082904080718901E-2</c:v>
                </c:pt>
                <c:pt idx="7">
                  <c:v>0.11456657502443716</c:v>
                </c:pt>
                <c:pt idx="8">
                  <c:v>0.10955371866593983</c:v>
                </c:pt>
                <c:pt idx="9">
                  <c:v>8.70570790505632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9121287114161584</c:v>
                </c:pt>
                <c:pt idx="1">
                  <c:v>0.1482426832931884</c:v>
                </c:pt>
                <c:pt idx="2">
                  <c:v>7.8780126201436804E-2</c:v>
                </c:pt>
                <c:pt idx="3">
                  <c:v>7.9185442924049151E-2</c:v>
                </c:pt>
                <c:pt idx="4">
                  <c:v>7.4986429982662112E-2</c:v>
                </c:pt>
                <c:pt idx="5">
                  <c:v>0.10474976807028442</c:v>
                </c:pt>
                <c:pt idx="6">
                  <c:v>0.10166518379943648</c:v>
                </c:pt>
                <c:pt idx="7">
                  <c:v>0.14880099659867704</c:v>
                </c:pt>
                <c:pt idx="8">
                  <c:v>0.15881104374928734</c:v>
                </c:pt>
                <c:pt idx="9">
                  <c:v>0.14298209894638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6488999999999999E-2</c:v>
                </c:pt>
                <c:pt idx="1">
                  <c:v>3.4731999999999999E-2</c:v>
                </c:pt>
                <c:pt idx="2">
                  <c:v>3.0899999999999998E-4</c:v>
                </c:pt>
                <c:pt idx="3">
                  <c:v>-8.4681999999999993E-2</c:v>
                </c:pt>
                <c:pt idx="4">
                  <c:v>6.5107999999999999E-2</c:v>
                </c:pt>
                <c:pt idx="5">
                  <c:v>5.3460000000000001E-2</c:v>
                </c:pt>
                <c:pt idx="6">
                  <c:v>5.9422999999999997E-2</c:v>
                </c:pt>
                <c:pt idx="7">
                  <c:v>9.7872000000000001E-2</c:v>
                </c:pt>
                <c:pt idx="8">
                  <c:v>0.21829200000000001</c:v>
                </c:pt>
                <c:pt idx="9">
                  <c:v>0.1676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9.3559666666666666E-2</c:v>
                </c:pt>
                <c:pt idx="1">
                  <c:v>8.8278000000000009E-2</c:v>
                </c:pt>
                <c:pt idx="2">
                  <c:v>5.0308200000000004E-2</c:v>
                </c:pt>
                <c:pt idx="3">
                  <c:v>6.8312166666666674E-2</c:v>
                </c:pt>
                <c:pt idx="4">
                  <c:v>9.6254000000000006E-2</c:v>
                </c:pt>
                <c:pt idx="5">
                  <c:v>9.9665666666666666E-2</c:v>
                </c:pt>
                <c:pt idx="6">
                  <c:v>0.11459783333333334</c:v>
                </c:pt>
                <c:pt idx="7">
                  <c:v>0.14580499999999999</c:v>
                </c:pt>
                <c:pt idx="8">
                  <c:v>0.13248533333333332</c:v>
                </c:pt>
                <c:pt idx="9">
                  <c:v>0.1181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2203938</c:v>
                </c:pt>
                <c:pt idx="1">
                  <c:v>0.14616280000000001</c:v>
                </c:pt>
                <c:pt idx="2">
                  <c:v>9.3410199999999999E-2</c:v>
                </c:pt>
                <c:pt idx="3">
                  <c:v>8.1691E-2</c:v>
                </c:pt>
                <c:pt idx="4">
                  <c:v>9.1138200000000003E-2</c:v>
                </c:pt>
                <c:pt idx="5">
                  <c:v>0.106017</c:v>
                </c:pt>
                <c:pt idx="6">
                  <c:v>0.12345840000000001</c:v>
                </c:pt>
                <c:pt idx="7">
                  <c:v>0.18140439999999999</c:v>
                </c:pt>
                <c:pt idx="8">
                  <c:v>0.16551080000000001</c:v>
                </c:pt>
                <c:pt idx="9">
                  <c:v>0.156653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1936000000000001E-2</c:v>
                </c:pt>
                <c:pt idx="1">
                  <c:v>-1.6278000000000001E-2</c:v>
                </c:pt>
                <c:pt idx="2">
                  <c:v>-2.8013E-2</c:v>
                </c:pt>
                <c:pt idx="3">
                  <c:v>-0.27604600000000001</c:v>
                </c:pt>
                <c:pt idx="4">
                  <c:v>0.15365300000000001</c:v>
                </c:pt>
                <c:pt idx="5">
                  <c:v>6.8504999999999996E-2</c:v>
                </c:pt>
                <c:pt idx="6">
                  <c:v>0.139817</c:v>
                </c:pt>
                <c:pt idx="7">
                  <c:v>0.154642</c:v>
                </c:pt>
                <c:pt idx="8">
                  <c:v>0.35252499999999998</c:v>
                </c:pt>
                <c:pt idx="9">
                  <c:v>0.248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5404566666666666</c:v>
                </c:pt>
                <c:pt idx="1">
                  <c:v>0.11655679999999999</c:v>
                </c:pt>
                <c:pt idx="2">
                  <c:v>4.0766799999999999E-2</c:v>
                </c:pt>
                <c:pt idx="3">
                  <c:v>7.3708666666666658E-2</c:v>
                </c:pt>
                <c:pt idx="4">
                  <c:v>0.11782583333333334</c:v>
                </c:pt>
                <c:pt idx="5">
                  <c:v>0.12628533333333333</c:v>
                </c:pt>
                <c:pt idx="6">
                  <c:v>0.13225133333333333</c:v>
                </c:pt>
                <c:pt idx="7">
                  <c:v>0.17192016666666665</c:v>
                </c:pt>
                <c:pt idx="8">
                  <c:v>0.16606566666666664</c:v>
                </c:pt>
                <c:pt idx="9">
                  <c:v>0.1378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3103379999999999</c:v>
                </c:pt>
                <c:pt idx="1">
                  <c:v>0.25173380000000001</c:v>
                </c:pt>
                <c:pt idx="2">
                  <c:v>0.1314456</c:v>
                </c:pt>
                <c:pt idx="3">
                  <c:v>0.12349859999999999</c:v>
                </c:pt>
                <c:pt idx="4">
                  <c:v>0.13400859999999998</c:v>
                </c:pt>
                <c:pt idx="5">
                  <c:v>0.3792392</c:v>
                </c:pt>
                <c:pt idx="6">
                  <c:v>0.309419</c:v>
                </c:pt>
                <c:pt idx="7">
                  <c:v>0.33052420000000005</c:v>
                </c:pt>
                <c:pt idx="8">
                  <c:v>0.36158659999999998</c:v>
                </c:pt>
                <c:pt idx="9">
                  <c:v>0.3354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48648000000000002</c:v>
                </c:pt>
                <c:pt idx="1">
                  <c:v>0.51244900000000004</c:v>
                </c:pt>
                <c:pt idx="2">
                  <c:v>0.51857299999999995</c:v>
                </c:pt>
                <c:pt idx="3">
                  <c:v>0.44477</c:v>
                </c:pt>
                <c:pt idx="4">
                  <c:v>0.56015400000000004</c:v>
                </c:pt>
                <c:pt idx="5">
                  <c:v>0.56427300000000002</c:v>
                </c:pt>
                <c:pt idx="6">
                  <c:v>0.57556600000000002</c:v>
                </c:pt>
                <c:pt idx="7">
                  <c:v>0.51436300000000001</c:v>
                </c:pt>
                <c:pt idx="8">
                  <c:v>0.54535500000000003</c:v>
                </c:pt>
                <c:pt idx="9">
                  <c:v>0.5672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6620416666666666</c:v>
                </c:pt>
                <c:pt idx="1">
                  <c:v>0.38111050000000007</c:v>
                </c:pt>
                <c:pt idx="2">
                  <c:v>0.36198966666666665</c:v>
                </c:pt>
                <c:pt idx="3">
                  <c:v>0.38390999999999997</c:v>
                </c:pt>
                <c:pt idx="4">
                  <c:v>0.4288265</c:v>
                </c:pt>
                <c:pt idx="5">
                  <c:v>0.4411215</c:v>
                </c:pt>
                <c:pt idx="6">
                  <c:v>0.43488433333333337</c:v>
                </c:pt>
                <c:pt idx="7">
                  <c:v>0.45432099999999997</c:v>
                </c:pt>
                <c:pt idx="8">
                  <c:v>0.44385083333333336</c:v>
                </c:pt>
                <c:pt idx="9">
                  <c:v>0.4309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9447080000000004</c:v>
                </c:pt>
                <c:pt idx="1">
                  <c:v>0.4685492</c:v>
                </c:pt>
                <c:pt idx="2">
                  <c:v>0.45483879999999999</c:v>
                </c:pt>
                <c:pt idx="3">
                  <c:v>0.47516600000000003</c:v>
                </c:pt>
                <c:pt idx="4">
                  <c:v>0.47757339999999998</c:v>
                </c:pt>
                <c:pt idx="5">
                  <c:v>0.49582680000000001</c:v>
                </c:pt>
                <c:pt idx="6">
                  <c:v>0.50016780000000005</c:v>
                </c:pt>
                <c:pt idx="7">
                  <c:v>0.51562859999999999</c:v>
                </c:pt>
                <c:pt idx="8">
                  <c:v>0.50655519999999998</c:v>
                </c:pt>
                <c:pt idx="9">
                  <c:v>0.511445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12397</c:v>
                </c:pt>
                <c:pt idx="1">
                  <c:v>0.23955599999999999</c:v>
                </c:pt>
                <c:pt idx="2">
                  <c:v>0.26920300000000003</c:v>
                </c:pt>
                <c:pt idx="3">
                  <c:v>0.35721000000000003</c:v>
                </c:pt>
                <c:pt idx="4">
                  <c:v>0.45710299999999998</c:v>
                </c:pt>
                <c:pt idx="5">
                  <c:v>0.48799199999999998</c:v>
                </c:pt>
                <c:pt idx="6">
                  <c:v>0.48855700000000002</c:v>
                </c:pt>
                <c:pt idx="7">
                  <c:v>0.39882099999999998</c:v>
                </c:pt>
                <c:pt idx="8">
                  <c:v>0.32785199999999998</c:v>
                </c:pt>
                <c:pt idx="9">
                  <c:v>0.352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6008066666666668</c:v>
                </c:pt>
                <c:pt idx="1">
                  <c:v>0.17241783333333335</c:v>
                </c:pt>
                <c:pt idx="2">
                  <c:v>0.19464550000000003</c:v>
                </c:pt>
                <c:pt idx="3">
                  <c:v>0.19079399999999999</c:v>
                </c:pt>
                <c:pt idx="4">
                  <c:v>0.18942383333333335</c:v>
                </c:pt>
                <c:pt idx="5">
                  <c:v>0.18560549999999998</c:v>
                </c:pt>
                <c:pt idx="6">
                  <c:v>0.17374316666666667</c:v>
                </c:pt>
                <c:pt idx="7">
                  <c:v>0.16690333333333332</c:v>
                </c:pt>
                <c:pt idx="8">
                  <c:v>0.1635115</c:v>
                </c:pt>
                <c:pt idx="9">
                  <c:v>0.1776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9.8601200000000014E-2</c:v>
                </c:pt>
                <c:pt idx="1">
                  <c:v>0.1105218</c:v>
                </c:pt>
                <c:pt idx="2">
                  <c:v>0.12773300000000001</c:v>
                </c:pt>
                <c:pt idx="3">
                  <c:v>0.1270918</c:v>
                </c:pt>
                <c:pt idx="4">
                  <c:v>0.12013719999999999</c:v>
                </c:pt>
                <c:pt idx="5">
                  <c:v>0.1141886</c:v>
                </c:pt>
                <c:pt idx="6">
                  <c:v>0.10283380000000002</c:v>
                </c:pt>
                <c:pt idx="7">
                  <c:v>8.9462E-2</c:v>
                </c:pt>
                <c:pt idx="8">
                  <c:v>9.8724999999999993E-2</c:v>
                </c:pt>
                <c:pt idx="9">
                  <c:v>0.108125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03579</c:v>
                </c:pt>
                <c:pt idx="1">
                  <c:v>0.106531</c:v>
                </c:pt>
                <c:pt idx="2">
                  <c:v>6.1269999999999998E-2</c:v>
                </c:pt>
                <c:pt idx="3">
                  <c:v>-0.130552</c:v>
                </c:pt>
                <c:pt idx="4">
                  <c:v>0.131133</c:v>
                </c:pt>
                <c:pt idx="5">
                  <c:v>0.10618</c:v>
                </c:pt>
                <c:pt idx="6">
                  <c:v>0.120083</c:v>
                </c:pt>
                <c:pt idx="7">
                  <c:v>0.139178</c:v>
                </c:pt>
                <c:pt idx="8">
                  <c:v>0.234599</c:v>
                </c:pt>
                <c:pt idx="9">
                  <c:v>0.2447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6922033333333333</c:v>
                </c:pt>
                <c:pt idx="1">
                  <c:v>0.16502616666666667</c:v>
                </c:pt>
                <c:pt idx="2">
                  <c:v>0.12548066666666666</c:v>
                </c:pt>
                <c:pt idx="3">
                  <c:v>0.15408449999999999</c:v>
                </c:pt>
                <c:pt idx="4">
                  <c:v>0.19509899999999999</c:v>
                </c:pt>
                <c:pt idx="5">
                  <c:v>0.2037538333333333</c:v>
                </c:pt>
                <c:pt idx="6">
                  <c:v>0.21098133333333335</c:v>
                </c:pt>
                <c:pt idx="7">
                  <c:v>0.23421483333333334</c:v>
                </c:pt>
                <c:pt idx="8">
                  <c:v>0.22424183333333336</c:v>
                </c:pt>
                <c:pt idx="9">
                  <c:v>0.2137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089904</c:v>
                </c:pt>
                <c:pt idx="1">
                  <c:v>0.25877719999999999</c:v>
                </c:pt>
                <c:pt idx="2">
                  <c:v>0.23227659999999997</c:v>
                </c:pt>
                <c:pt idx="3">
                  <c:v>0.2374812</c:v>
                </c:pt>
                <c:pt idx="4">
                  <c:v>0.24448340000000002</c:v>
                </c:pt>
                <c:pt idx="5">
                  <c:v>0.2769604</c:v>
                </c:pt>
                <c:pt idx="6">
                  <c:v>0.2883964</c:v>
                </c:pt>
                <c:pt idx="7">
                  <c:v>0.32660220000000001</c:v>
                </c:pt>
                <c:pt idx="8">
                  <c:v>0.30551540000000005</c:v>
                </c:pt>
                <c:pt idx="9">
                  <c:v>0.29179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3662999999999997E-2</c:v>
                </c:pt>
                <c:pt idx="1">
                  <c:v>7.5859999999999997E-2</c:v>
                </c:pt>
                <c:pt idx="2">
                  <c:v>1.7794000000000001E-2</c:v>
                </c:pt>
                <c:pt idx="3">
                  <c:v>-0.18512999999999999</c:v>
                </c:pt>
                <c:pt idx="4">
                  <c:v>0.10591299999999999</c:v>
                </c:pt>
                <c:pt idx="5">
                  <c:v>7.9315999999999998E-2</c:v>
                </c:pt>
                <c:pt idx="6">
                  <c:v>9.0644000000000002E-2</c:v>
                </c:pt>
                <c:pt idx="7">
                  <c:v>0.117684</c:v>
                </c:pt>
                <c:pt idx="8">
                  <c:v>0.21846199999999999</c:v>
                </c:pt>
                <c:pt idx="9">
                  <c:v>0.225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3474450000000002</c:v>
                </c:pt>
                <c:pt idx="1">
                  <c:v>0.129134</c:v>
                </c:pt>
                <c:pt idx="2">
                  <c:v>8.664733333333334E-2</c:v>
                </c:pt>
                <c:pt idx="3">
                  <c:v>0.11929616666666665</c:v>
                </c:pt>
                <c:pt idx="4">
                  <c:v>0.16339966666666669</c:v>
                </c:pt>
                <c:pt idx="5">
                  <c:v>0.17179150000000001</c:v>
                </c:pt>
                <c:pt idx="6">
                  <c:v>0.18015866666666666</c:v>
                </c:pt>
                <c:pt idx="7">
                  <c:v>0.20579733333333336</c:v>
                </c:pt>
                <c:pt idx="8">
                  <c:v>0.19724483333333334</c:v>
                </c:pt>
                <c:pt idx="9">
                  <c:v>0.17806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8443239999999997</c:v>
                </c:pt>
                <c:pt idx="1">
                  <c:v>0.23283939999999997</c:v>
                </c:pt>
                <c:pt idx="2">
                  <c:v>0.20178560000000001</c:v>
                </c:pt>
                <c:pt idx="3">
                  <c:v>0.20599340000000002</c:v>
                </c:pt>
                <c:pt idx="4">
                  <c:v>0.21503559999999999</c:v>
                </c:pt>
                <c:pt idx="5">
                  <c:v>0.24852879999999997</c:v>
                </c:pt>
                <c:pt idx="6">
                  <c:v>0.26172699999999999</c:v>
                </c:pt>
                <c:pt idx="7">
                  <c:v>0.304535</c:v>
                </c:pt>
                <c:pt idx="8">
                  <c:v>0.28009079999999997</c:v>
                </c:pt>
                <c:pt idx="9">
                  <c:v>0.266321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1334E-2</c:v>
                </c:pt>
                <c:pt idx="1">
                  <c:v>5.8050999999999998E-2</c:v>
                </c:pt>
                <c:pt idx="2">
                  <c:v>6.0099999999999997E-4</c:v>
                </c:pt>
                <c:pt idx="3">
                  <c:v>-0.204454</c:v>
                </c:pt>
                <c:pt idx="4">
                  <c:v>0.104204</c:v>
                </c:pt>
                <c:pt idx="5">
                  <c:v>7.7705999999999997E-2</c:v>
                </c:pt>
                <c:pt idx="6">
                  <c:v>8.9181999999999997E-2</c:v>
                </c:pt>
                <c:pt idx="7">
                  <c:v>0.116656</c:v>
                </c:pt>
                <c:pt idx="8">
                  <c:v>0.21837999999999999</c:v>
                </c:pt>
                <c:pt idx="9">
                  <c:v>0.214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3377950000000002</c:v>
                </c:pt>
                <c:pt idx="1">
                  <c:v>0.1282295</c:v>
                </c:pt>
                <c:pt idx="2">
                  <c:v>8.4971166666666667E-2</c:v>
                </c:pt>
                <c:pt idx="3">
                  <c:v>0.11684816666666666</c:v>
                </c:pt>
                <c:pt idx="4">
                  <c:v>0.16201583333333333</c:v>
                </c:pt>
                <c:pt idx="5">
                  <c:v>0.170929</c:v>
                </c:pt>
                <c:pt idx="6">
                  <c:v>0.17980866666666664</c:v>
                </c:pt>
                <c:pt idx="7">
                  <c:v>0.20551616666666669</c:v>
                </c:pt>
                <c:pt idx="8">
                  <c:v>0.19682766666666665</c:v>
                </c:pt>
                <c:pt idx="9">
                  <c:v>0.17803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7390340000000002</c:v>
                </c:pt>
                <c:pt idx="1">
                  <c:v>0.2200916</c:v>
                </c:pt>
                <c:pt idx="2">
                  <c:v>0.17430899999999999</c:v>
                </c:pt>
                <c:pt idx="3">
                  <c:v>0.179087</c:v>
                </c:pt>
                <c:pt idx="4">
                  <c:v>0.19379839999999998</c:v>
                </c:pt>
                <c:pt idx="5">
                  <c:v>0.2263694</c:v>
                </c:pt>
                <c:pt idx="6">
                  <c:v>0.24622960000000002</c:v>
                </c:pt>
                <c:pt idx="7">
                  <c:v>0.29271699999999995</c:v>
                </c:pt>
                <c:pt idx="8">
                  <c:v>0.26648940000000004</c:v>
                </c:pt>
                <c:pt idx="9">
                  <c:v>0.2497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48648000000000002</c:v>
                </c:pt>
                <c:pt idx="1">
                  <c:v>0.51244900000000004</c:v>
                </c:pt>
                <c:pt idx="2">
                  <c:v>0.51857299999999995</c:v>
                </c:pt>
                <c:pt idx="3">
                  <c:v>0.44477</c:v>
                </c:pt>
                <c:pt idx="4">
                  <c:v>0.56015400000000004</c:v>
                </c:pt>
                <c:pt idx="5">
                  <c:v>0.56427300000000002</c:v>
                </c:pt>
                <c:pt idx="6">
                  <c:v>0.57556600000000002</c:v>
                </c:pt>
                <c:pt idx="7">
                  <c:v>0.51436300000000001</c:v>
                </c:pt>
                <c:pt idx="8">
                  <c:v>0.54535500000000003</c:v>
                </c:pt>
                <c:pt idx="9">
                  <c:v>0.5672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5105599999999998</c:v>
                </c:pt>
                <c:pt idx="1">
                  <c:v>0.33398800000000001</c:v>
                </c:pt>
                <c:pt idx="2">
                  <c:v>0.31923200000000002</c:v>
                </c:pt>
                <c:pt idx="3">
                  <c:v>0.32979799999999998</c:v>
                </c:pt>
                <c:pt idx="4">
                  <c:v>0.39595999999999998</c:v>
                </c:pt>
                <c:pt idx="5">
                  <c:v>0.40245599999999998</c:v>
                </c:pt>
                <c:pt idx="6">
                  <c:v>0.40300599999999998</c:v>
                </c:pt>
                <c:pt idx="7">
                  <c:v>0.42011199999999999</c:v>
                </c:pt>
                <c:pt idx="8">
                  <c:v>0.41164600000000001</c:v>
                </c:pt>
                <c:pt idx="9">
                  <c:v>0.40091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51518</c:v>
                </c:pt>
                <c:pt idx="1">
                  <c:v>0.38279000000000002</c:v>
                </c:pt>
                <c:pt idx="2">
                  <c:v>0.34338000000000002</c:v>
                </c:pt>
                <c:pt idx="3">
                  <c:v>0.35692800000000002</c:v>
                </c:pt>
                <c:pt idx="4">
                  <c:v>0.37934899999999999</c:v>
                </c:pt>
                <c:pt idx="5">
                  <c:v>0.38596599999999998</c:v>
                </c:pt>
                <c:pt idx="6">
                  <c:v>0.40855599999999997</c:v>
                </c:pt>
                <c:pt idx="7">
                  <c:v>0.436365</c:v>
                </c:pt>
                <c:pt idx="8">
                  <c:v>0.42814600000000003</c:v>
                </c:pt>
                <c:pt idx="9">
                  <c:v>0.3756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8225699999999998</c:v>
                </c:pt>
                <c:pt idx="1">
                  <c:v>0.250969</c:v>
                </c:pt>
                <c:pt idx="2">
                  <c:v>0.21024000000000001</c:v>
                </c:pt>
                <c:pt idx="3">
                  <c:v>0.249086</c:v>
                </c:pt>
                <c:pt idx="4">
                  <c:v>0.30488300000000002</c:v>
                </c:pt>
                <c:pt idx="5">
                  <c:v>0.31191999999999998</c:v>
                </c:pt>
                <c:pt idx="6">
                  <c:v>0.311581</c:v>
                </c:pt>
                <c:pt idx="7">
                  <c:v>0.32274900000000001</c:v>
                </c:pt>
                <c:pt idx="8">
                  <c:v>0.27610499999999999</c:v>
                </c:pt>
                <c:pt idx="9">
                  <c:v>0.236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3035600000000002</c:v>
                </c:pt>
                <c:pt idx="1">
                  <c:v>0.53092300000000003</c:v>
                </c:pt>
                <c:pt idx="2">
                  <c:v>0.46986</c:v>
                </c:pt>
                <c:pt idx="3">
                  <c:v>0.48247200000000001</c:v>
                </c:pt>
                <c:pt idx="4">
                  <c:v>0.55823999999999996</c:v>
                </c:pt>
                <c:pt idx="5">
                  <c:v>0.58119100000000001</c:v>
                </c:pt>
                <c:pt idx="6">
                  <c:v>0.55005999999999999</c:v>
                </c:pt>
                <c:pt idx="7">
                  <c:v>0.56465200000000004</c:v>
                </c:pt>
                <c:pt idx="8">
                  <c:v>0.553234</c:v>
                </c:pt>
                <c:pt idx="9">
                  <c:v>0.54005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470661</c:v>
                </c:pt>
                <c:pt idx="1">
                  <c:v>0.46622000000000002</c:v>
                </c:pt>
                <c:pt idx="2">
                  <c:v>0.47694399999999998</c:v>
                </c:pt>
                <c:pt idx="3">
                  <c:v>0.51565000000000005</c:v>
                </c:pt>
                <c:pt idx="4">
                  <c:v>0.54066800000000004</c:v>
                </c:pt>
                <c:pt idx="5">
                  <c:v>0.56549000000000005</c:v>
                </c:pt>
                <c:pt idx="6">
                  <c:v>0.555087</c:v>
                </c:pt>
                <c:pt idx="7">
                  <c:v>0.59227099999999999</c:v>
                </c:pt>
                <c:pt idx="8">
                  <c:v>0.58922699999999995</c:v>
                </c:pt>
                <c:pt idx="9">
                  <c:v>0.6010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1137700000000001</c:v>
                </c:pt>
                <c:pt idx="1">
                  <c:v>0.32177299999999998</c:v>
                </c:pt>
                <c:pt idx="2">
                  <c:v>0.35228199999999998</c:v>
                </c:pt>
                <c:pt idx="3">
                  <c:v>0.36952600000000002</c:v>
                </c:pt>
                <c:pt idx="4">
                  <c:v>0.39385900000000001</c:v>
                </c:pt>
                <c:pt idx="5">
                  <c:v>0.39970600000000001</c:v>
                </c:pt>
                <c:pt idx="6">
                  <c:v>0.38101600000000002</c:v>
                </c:pt>
                <c:pt idx="7">
                  <c:v>0.38977699999999998</c:v>
                </c:pt>
                <c:pt idx="8">
                  <c:v>0.404747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6243699999999999</c:v>
                </c:pt>
                <c:pt idx="1">
                  <c:v>0.40637499999999999</c:v>
                </c:pt>
                <c:pt idx="2">
                  <c:v>0.38985599999999998</c:v>
                </c:pt>
                <c:pt idx="3">
                  <c:v>0.43571599999999999</c:v>
                </c:pt>
                <c:pt idx="4">
                  <c:v>0.43620799999999998</c:v>
                </c:pt>
                <c:pt idx="5">
                  <c:v>0.44494800000000001</c:v>
                </c:pt>
                <c:pt idx="6">
                  <c:v>0.449654</c:v>
                </c:pt>
                <c:pt idx="7">
                  <c:v>0.46628399999999998</c:v>
                </c:pt>
                <c:pt idx="8">
                  <c:v>0.451487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2360399999999998</c:v>
                </c:pt>
                <c:pt idx="1">
                  <c:v>0.41456599999999999</c:v>
                </c:pt>
                <c:pt idx="2">
                  <c:v>0.381465</c:v>
                </c:pt>
                <c:pt idx="3">
                  <c:v>0.39872099999999999</c:v>
                </c:pt>
                <c:pt idx="4">
                  <c:v>0.42372100000000001</c:v>
                </c:pt>
                <c:pt idx="5">
                  <c:v>0.412775</c:v>
                </c:pt>
                <c:pt idx="6">
                  <c:v>0.41653499999999999</c:v>
                </c:pt>
                <c:pt idx="7">
                  <c:v>0.44985700000000001</c:v>
                </c:pt>
                <c:pt idx="8">
                  <c:v>0.44998500000000002</c:v>
                </c:pt>
                <c:pt idx="9">
                  <c:v>0.4371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35336</c:v>
                </c:pt>
                <c:pt idx="1">
                  <c:v>0.43448500000000001</c:v>
                </c:pt>
                <c:pt idx="2">
                  <c:v>0.39969100000000002</c:v>
                </c:pt>
                <c:pt idx="3">
                  <c:v>0.395872</c:v>
                </c:pt>
                <c:pt idx="4">
                  <c:v>0.42362499999999997</c:v>
                </c:pt>
                <c:pt idx="5">
                  <c:v>0.45059900000000003</c:v>
                </c:pt>
                <c:pt idx="6">
                  <c:v>0.45749099999999998</c:v>
                </c:pt>
                <c:pt idx="7">
                  <c:v>0.44854699999999997</c:v>
                </c:pt>
                <c:pt idx="8">
                  <c:v>0.45953899999999998</c:v>
                </c:pt>
                <c:pt idx="9">
                  <c:v>0.446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0340800000000006</c:v>
                </c:pt>
                <c:pt idx="1">
                  <c:v>0.58069300000000001</c:v>
                </c:pt>
                <c:pt idx="2">
                  <c:v>0.56470299999999995</c:v>
                </c:pt>
                <c:pt idx="3">
                  <c:v>0.57910799999999996</c:v>
                </c:pt>
                <c:pt idx="4">
                  <c:v>0.57099900000000003</c:v>
                </c:pt>
                <c:pt idx="5">
                  <c:v>0.61139399999999999</c:v>
                </c:pt>
                <c:pt idx="6">
                  <c:v>0.63039900000000004</c:v>
                </c:pt>
                <c:pt idx="7">
                  <c:v>0.64177600000000001</c:v>
                </c:pt>
                <c:pt idx="8">
                  <c:v>0.59084700000000001</c:v>
                </c:pt>
                <c:pt idx="9">
                  <c:v>0.578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4756899999999997</c:v>
                </c:pt>
                <c:pt idx="1">
                  <c:v>0.50662700000000005</c:v>
                </c:pt>
                <c:pt idx="2">
                  <c:v>0.53847900000000004</c:v>
                </c:pt>
                <c:pt idx="3">
                  <c:v>0.56641300000000006</c:v>
                </c:pt>
                <c:pt idx="4">
                  <c:v>0.53331399999999995</c:v>
                </c:pt>
                <c:pt idx="5">
                  <c:v>0.55941799999999997</c:v>
                </c:pt>
                <c:pt idx="6">
                  <c:v>0.54676000000000002</c:v>
                </c:pt>
                <c:pt idx="7">
                  <c:v>0.57167900000000005</c:v>
                </c:pt>
                <c:pt idx="8">
                  <c:v>0.58091800000000005</c:v>
                </c:pt>
                <c:pt idx="9">
                  <c:v>0.583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1746000000000003E-2</c:v>
                </c:pt>
                <c:pt idx="1">
                  <c:v>-1.5561999999999999E-2</c:v>
                </c:pt>
                <c:pt idx="2">
                  <c:v>-2.8750000000000001E-2</c:v>
                </c:pt>
                <c:pt idx="3">
                  <c:v>-0.31766699999999998</c:v>
                </c:pt>
                <c:pt idx="4">
                  <c:v>0.102275</c:v>
                </c:pt>
                <c:pt idx="5">
                  <c:v>4.1292000000000002E-2</c:v>
                </c:pt>
                <c:pt idx="6">
                  <c:v>9.1080999999999995E-2</c:v>
                </c:pt>
                <c:pt idx="7">
                  <c:v>8.7359000000000006E-2</c:v>
                </c:pt>
                <c:pt idx="8">
                  <c:v>0.20177600000000001</c:v>
                </c:pt>
                <c:pt idx="9">
                  <c:v>0.1940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9.8675666666666662E-2</c:v>
                </c:pt>
                <c:pt idx="1">
                  <c:v>8.6209500000000008E-2</c:v>
                </c:pt>
                <c:pt idx="2">
                  <c:v>4.9605666666666659E-2</c:v>
                </c:pt>
                <c:pt idx="3">
                  <c:v>6.7726166666666671E-2</c:v>
                </c:pt>
                <c:pt idx="4">
                  <c:v>0.11332349999999998</c:v>
                </c:pt>
                <c:pt idx="5">
                  <c:v>0.12465133333333334</c:v>
                </c:pt>
                <c:pt idx="6">
                  <c:v>0.12386999999999999</c:v>
                </c:pt>
                <c:pt idx="7">
                  <c:v>0.14766000000000001</c:v>
                </c:pt>
                <c:pt idx="8">
                  <c:v>0.14744583333333333</c:v>
                </c:pt>
                <c:pt idx="9">
                  <c:v>0.128714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821840000000003</c:v>
                </c:pt>
                <c:pt idx="1">
                  <c:v>0.19701200000000002</c:v>
                </c:pt>
                <c:pt idx="2">
                  <c:v>0.12829200000000002</c:v>
                </c:pt>
                <c:pt idx="3">
                  <c:v>0.142675</c:v>
                </c:pt>
                <c:pt idx="4">
                  <c:v>0.13288780000000003</c:v>
                </c:pt>
                <c:pt idx="5">
                  <c:v>0.18347859999999999</c:v>
                </c:pt>
                <c:pt idx="6">
                  <c:v>0.16775460000000003</c:v>
                </c:pt>
                <c:pt idx="7">
                  <c:v>0.20085579999999997</c:v>
                </c:pt>
                <c:pt idx="8">
                  <c:v>0.2235798</c:v>
                </c:pt>
                <c:pt idx="9">
                  <c:v>0.204375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1746000000000003E-2</c:v>
                </c:pt>
                <c:pt idx="1">
                  <c:v>-1.5561999999999999E-2</c:v>
                </c:pt>
                <c:pt idx="2">
                  <c:v>-2.8750000000000001E-2</c:v>
                </c:pt>
                <c:pt idx="3">
                  <c:v>-0.31766699999999998</c:v>
                </c:pt>
                <c:pt idx="4">
                  <c:v>0.102275</c:v>
                </c:pt>
                <c:pt idx="5">
                  <c:v>4.1292000000000002E-2</c:v>
                </c:pt>
                <c:pt idx="6">
                  <c:v>9.1080999999999995E-2</c:v>
                </c:pt>
                <c:pt idx="7">
                  <c:v>8.7359000000000006E-2</c:v>
                </c:pt>
                <c:pt idx="8">
                  <c:v>0.20177600000000001</c:v>
                </c:pt>
                <c:pt idx="9">
                  <c:v>0.1940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9.849200000000001E-2</c:v>
                </c:pt>
                <c:pt idx="1">
                  <c:v>8.6094666666666694E-2</c:v>
                </c:pt>
                <c:pt idx="2">
                  <c:v>4.9473166666666658E-2</c:v>
                </c:pt>
                <c:pt idx="3">
                  <c:v>6.7487166666666668E-2</c:v>
                </c:pt>
                <c:pt idx="4">
                  <c:v>0.11313566666666668</c:v>
                </c:pt>
                <c:pt idx="5">
                  <c:v>0.12441866666666668</c:v>
                </c:pt>
                <c:pt idx="6">
                  <c:v>0.12369833333333331</c:v>
                </c:pt>
                <c:pt idx="7">
                  <c:v>0.1474935</c:v>
                </c:pt>
                <c:pt idx="8">
                  <c:v>0.14728833333333333</c:v>
                </c:pt>
                <c:pt idx="9">
                  <c:v>0.12860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0887320000000004</c:v>
                </c:pt>
                <c:pt idx="1">
                  <c:v>0.20063900000000001</c:v>
                </c:pt>
                <c:pt idx="2">
                  <c:v>0.12829200000000002</c:v>
                </c:pt>
                <c:pt idx="3">
                  <c:v>0.142675</c:v>
                </c:pt>
                <c:pt idx="4">
                  <c:v>0.13288780000000003</c:v>
                </c:pt>
                <c:pt idx="5">
                  <c:v>0.18347859999999999</c:v>
                </c:pt>
                <c:pt idx="6">
                  <c:v>0.16775460000000003</c:v>
                </c:pt>
                <c:pt idx="7">
                  <c:v>0.20085579999999997</c:v>
                </c:pt>
                <c:pt idx="8">
                  <c:v>0.2236062</c:v>
                </c:pt>
                <c:pt idx="9">
                  <c:v>0.2044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1746000000000003E-2</c:v>
                </c:pt>
                <c:pt idx="1">
                  <c:v>-1.5561999999999999E-2</c:v>
                </c:pt>
                <c:pt idx="2">
                  <c:v>-2.8750000000000001E-2</c:v>
                </c:pt>
                <c:pt idx="3">
                  <c:v>-0.31766699999999998</c:v>
                </c:pt>
                <c:pt idx="4">
                  <c:v>0.102275</c:v>
                </c:pt>
                <c:pt idx="5">
                  <c:v>4.1292000000000002E-2</c:v>
                </c:pt>
                <c:pt idx="6">
                  <c:v>9.1080999999999995E-2</c:v>
                </c:pt>
                <c:pt idx="7">
                  <c:v>8.7359000000000006E-2</c:v>
                </c:pt>
                <c:pt idx="8">
                  <c:v>0.20177600000000001</c:v>
                </c:pt>
                <c:pt idx="9">
                  <c:v>0.1940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9.849200000000001E-2</c:v>
                </c:pt>
                <c:pt idx="1">
                  <c:v>8.6094666666666694E-2</c:v>
                </c:pt>
                <c:pt idx="2">
                  <c:v>4.9473166666666658E-2</c:v>
                </c:pt>
                <c:pt idx="3">
                  <c:v>6.7487166666666668E-2</c:v>
                </c:pt>
                <c:pt idx="4">
                  <c:v>0.11313566666666668</c:v>
                </c:pt>
                <c:pt idx="5">
                  <c:v>0.12441866666666668</c:v>
                </c:pt>
                <c:pt idx="6">
                  <c:v>0.12369833333333331</c:v>
                </c:pt>
                <c:pt idx="7">
                  <c:v>0.1474935</c:v>
                </c:pt>
                <c:pt idx="8">
                  <c:v>0.14728833333333333</c:v>
                </c:pt>
                <c:pt idx="9">
                  <c:v>0.12860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0821840000000003</c:v>
                </c:pt>
                <c:pt idx="1">
                  <c:v>0.19701200000000002</c:v>
                </c:pt>
                <c:pt idx="2">
                  <c:v>0.12829200000000002</c:v>
                </c:pt>
                <c:pt idx="3">
                  <c:v>0.142675</c:v>
                </c:pt>
                <c:pt idx="4">
                  <c:v>0.13288780000000003</c:v>
                </c:pt>
                <c:pt idx="5">
                  <c:v>0.18347859999999999</c:v>
                </c:pt>
                <c:pt idx="6">
                  <c:v>0.16775460000000003</c:v>
                </c:pt>
                <c:pt idx="7">
                  <c:v>0.20085579999999997</c:v>
                </c:pt>
                <c:pt idx="8">
                  <c:v>0.2236062</c:v>
                </c:pt>
                <c:pt idx="9">
                  <c:v>0.2044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4005999999999998</c:v>
                </c:pt>
                <c:pt idx="1">
                  <c:v>0.70606000000000002</c:v>
                </c:pt>
                <c:pt idx="2">
                  <c:v>0.59765999999999997</c:v>
                </c:pt>
                <c:pt idx="3">
                  <c:v>0.49136999999999997</c:v>
                </c:pt>
                <c:pt idx="4">
                  <c:v>0.70743</c:v>
                </c:pt>
                <c:pt idx="5">
                  <c:v>0.73073999999999995</c:v>
                </c:pt>
                <c:pt idx="6">
                  <c:v>0.70542000000000005</c:v>
                </c:pt>
                <c:pt idx="7">
                  <c:v>0.85248999999999997</c:v>
                </c:pt>
                <c:pt idx="8">
                  <c:v>1.0103200000000001</c:v>
                </c:pt>
                <c:pt idx="9">
                  <c:v>0.8355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6286666666666678</c:v>
                </c:pt>
                <c:pt idx="1">
                  <c:v>0.81182166666666655</c:v>
                </c:pt>
                <c:pt idx="2">
                  <c:v>0.75070499999999996</c:v>
                </c:pt>
                <c:pt idx="3">
                  <c:v>0.80776666666666663</c:v>
                </c:pt>
                <c:pt idx="4">
                  <c:v>0.77987333333333331</c:v>
                </c:pt>
                <c:pt idx="5">
                  <c:v>0.76595000000000002</c:v>
                </c:pt>
                <c:pt idx="6">
                  <c:v>0.77604833333333323</c:v>
                </c:pt>
                <c:pt idx="7">
                  <c:v>0.79060999999999992</c:v>
                </c:pt>
                <c:pt idx="8">
                  <c:v>0.7617733333333333</c:v>
                </c:pt>
                <c:pt idx="9">
                  <c:v>0.7007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91914599999999991</c:v>
                </c:pt>
                <c:pt idx="1">
                  <c:v>0.69891000000000003</c:v>
                </c:pt>
                <c:pt idx="2">
                  <c:v>0.60664600000000002</c:v>
                </c:pt>
                <c:pt idx="3">
                  <c:v>0.57091399999999992</c:v>
                </c:pt>
                <c:pt idx="4">
                  <c:v>0.59395799999999999</c:v>
                </c:pt>
                <c:pt idx="5">
                  <c:v>0.58655999999999997</c:v>
                </c:pt>
                <c:pt idx="6">
                  <c:v>0.62379800000000007</c:v>
                </c:pt>
                <c:pt idx="7">
                  <c:v>0.74030200000000002</c:v>
                </c:pt>
                <c:pt idx="8">
                  <c:v>0.72154600000000002</c:v>
                </c:pt>
                <c:pt idx="9">
                  <c:v>0.70506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07707</c:v>
                </c:pt>
                <c:pt idx="1">
                  <c:v>4.2687499999999998</c:v>
                </c:pt>
                <c:pt idx="2">
                  <c:v>3.5171600000000001</c:v>
                </c:pt>
                <c:pt idx="3">
                  <c:v>2.7524600000000001</c:v>
                </c:pt>
                <c:pt idx="4">
                  <c:v>4.4186899999999998</c:v>
                </c:pt>
                <c:pt idx="5">
                  <c:v>4.9373699999999996</c:v>
                </c:pt>
                <c:pt idx="6">
                  <c:v>5.0815099999999997</c:v>
                </c:pt>
                <c:pt idx="7">
                  <c:v>7.0070499999999996</c:v>
                </c:pt>
                <c:pt idx="8">
                  <c:v>9.4123800000000006</c:v>
                </c:pt>
                <c:pt idx="9">
                  <c:v>7.1621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3830633333333333</c:v>
                </c:pt>
                <c:pt idx="1">
                  <c:v>4.288356666666667</c:v>
                </c:pt>
                <c:pt idx="2">
                  <c:v>3.6718366666666662</c:v>
                </c:pt>
                <c:pt idx="3">
                  <c:v>3.9564749999999997</c:v>
                </c:pt>
                <c:pt idx="4">
                  <c:v>4.0948833333333337</c:v>
                </c:pt>
                <c:pt idx="5">
                  <c:v>4.3619649999999996</c:v>
                </c:pt>
                <c:pt idx="6">
                  <c:v>4.8696333333333337</c:v>
                </c:pt>
                <c:pt idx="7">
                  <c:v>5.4540516666666656</c:v>
                </c:pt>
                <c:pt idx="8">
                  <c:v>5.2296950000000004</c:v>
                </c:pt>
                <c:pt idx="9">
                  <c:v>4.83408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9.7807500000000012</c:v>
                </c:pt>
                <c:pt idx="1">
                  <c:v>8.408494000000001</c:v>
                </c:pt>
                <c:pt idx="2">
                  <c:v>7.364662</c:v>
                </c:pt>
                <c:pt idx="3">
                  <c:v>7.1456400000000002</c:v>
                </c:pt>
                <c:pt idx="4">
                  <c:v>7.6419639999999989</c:v>
                </c:pt>
                <c:pt idx="5">
                  <c:v>7.9937920000000009</c:v>
                </c:pt>
                <c:pt idx="6">
                  <c:v>9.4246820000000007</c:v>
                </c:pt>
                <c:pt idx="7">
                  <c:v>11.246814000000001</c:v>
                </c:pt>
                <c:pt idx="8">
                  <c:v>9.9612379999999998</c:v>
                </c:pt>
                <c:pt idx="9">
                  <c:v>8.406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1574400000000002</c:v>
                </c:pt>
                <c:pt idx="1">
                  <c:v>6.0243500000000001</c:v>
                </c:pt>
                <c:pt idx="2">
                  <c:v>5.2045300000000001</c:v>
                </c:pt>
                <c:pt idx="3">
                  <c:v>4.7248799999999997</c:v>
                </c:pt>
                <c:pt idx="4">
                  <c:v>7.0527199999999999</c:v>
                </c:pt>
                <c:pt idx="5">
                  <c:v>6.1252599999999999</c:v>
                </c:pt>
                <c:pt idx="6">
                  <c:v>5.2659200000000004</c:v>
                </c:pt>
                <c:pt idx="7">
                  <c:v>5.9853800000000001</c:v>
                </c:pt>
                <c:pt idx="8">
                  <c:v>6.4715199999999999</c:v>
                </c:pt>
                <c:pt idx="9">
                  <c:v>5.818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5997349999999999</c:v>
                </c:pt>
                <c:pt idx="1">
                  <c:v>4.2722950000000006</c:v>
                </c:pt>
                <c:pt idx="2">
                  <c:v>4.3170483333333332</c:v>
                </c:pt>
                <c:pt idx="3">
                  <c:v>5.2534533333333338</c:v>
                </c:pt>
                <c:pt idx="4">
                  <c:v>4.8493449999999996</c:v>
                </c:pt>
                <c:pt idx="5">
                  <c:v>4.7276833333333341</c:v>
                </c:pt>
                <c:pt idx="6">
                  <c:v>4.8995483333333345</c:v>
                </c:pt>
                <c:pt idx="7">
                  <c:v>5.1863533333333329</c:v>
                </c:pt>
                <c:pt idx="8">
                  <c:v>5.4140733333333335</c:v>
                </c:pt>
                <c:pt idx="9">
                  <c:v>6.03295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0638579999999989</c:v>
                </c:pt>
                <c:pt idx="1">
                  <c:v>6.0208619999999993</c:v>
                </c:pt>
                <c:pt idx="2">
                  <c:v>6.6248500000000003</c:v>
                </c:pt>
                <c:pt idx="3">
                  <c:v>6.3991639999999999</c:v>
                </c:pt>
                <c:pt idx="4">
                  <c:v>6.3538480000000002</c:v>
                </c:pt>
                <c:pt idx="5">
                  <c:v>5.9637519999999995</c:v>
                </c:pt>
                <c:pt idx="6">
                  <c:v>6.2216620000000002</c:v>
                </c:pt>
                <c:pt idx="7">
                  <c:v>6.6619320000000002</c:v>
                </c:pt>
                <c:pt idx="8">
                  <c:v>6.0334740000000009</c:v>
                </c:pt>
                <c:pt idx="9">
                  <c:v>5.69962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.5529000000000002</c:v>
                </c:pt>
                <c:pt idx="1">
                  <c:v>2.5790099999999998</c:v>
                </c:pt>
                <c:pt idx="2">
                  <c:v>2.0745100000000001</c:v>
                </c:pt>
                <c:pt idx="3">
                  <c:v>2.0022199999999999</c:v>
                </c:pt>
                <c:pt idx="4">
                  <c:v>2.1079300000000001</c:v>
                </c:pt>
                <c:pt idx="5">
                  <c:v>1.96018</c:v>
                </c:pt>
                <c:pt idx="6">
                  <c:v>1.8129200000000001</c:v>
                </c:pt>
                <c:pt idx="7">
                  <c:v>2.2686000000000002</c:v>
                </c:pt>
                <c:pt idx="8">
                  <c:v>2.4064800000000002</c:v>
                </c:pt>
                <c:pt idx="9">
                  <c:v>2.05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2.6680983333333335</c:v>
                </c:pt>
                <c:pt idx="1">
                  <c:v>2.3999783333333333</c:v>
                </c:pt>
                <c:pt idx="2">
                  <c:v>2.1606866666666664</c:v>
                </c:pt>
                <c:pt idx="3">
                  <c:v>2.2866266666666664</c:v>
                </c:pt>
                <c:pt idx="4">
                  <c:v>2.1747483333333331</c:v>
                </c:pt>
                <c:pt idx="5">
                  <c:v>2.0578583333333333</c:v>
                </c:pt>
                <c:pt idx="6">
                  <c:v>2.094875</c:v>
                </c:pt>
                <c:pt idx="7">
                  <c:v>2.0192550000000002</c:v>
                </c:pt>
                <c:pt idx="8">
                  <c:v>1.8309983333333335</c:v>
                </c:pt>
                <c:pt idx="9">
                  <c:v>1.5009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3.9609900000000002</c:v>
                </c:pt>
                <c:pt idx="1">
                  <c:v>3.234702</c:v>
                </c:pt>
                <c:pt idx="2">
                  <c:v>3.195106</c:v>
                </c:pt>
                <c:pt idx="3">
                  <c:v>3.0459020000000003</c:v>
                </c:pt>
                <c:pt idx="4">
                  <c:v>3.3237180000000004</c:v>
                </c:pt>
                <c:pt idx="5">
                  <c:v>3.0884999999999998</c:v>
                </c:pt>
                <c:pt idx="6">
                  <c:v>3.1865100000000002</c:v>
                </c:pt>
                <c:pt idx="7">
                  <c:v>3.605588</c:v>
                </c:pt>
                <c:pt idx="8">
                  <c:v>3.2322220000000002</c:v>
                </c:pt>
                <c:pt idx="9">
                  <c:v>2.86199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5.5971399999999996</c:v>
                </c:pt>
                <c:pt idx="1">
                  <c:v>1.9660599999999999</c:v>
                </c:pt>
                <c:pt idx="2">
                  <c:v>4.0426200000000003</c:v>
                </c:pt>
                <c:pt idx="3">
                  <c:v>4.6912099999999999</c:v>
                </c:pt>
                <c:pt idx="4">
                  <c:v>3.3370000000000002</c:v>
                </c:pt>
                <c:pt idx="5">
                  <c:v>5.1096000000000004</c:v>
                </c:pt>
                <c:pt idx="6">
                  <c:v>3.32735</c:v>
                </c:pt>
                <c:pt idx="7">
                  <c:v>2.2608899999999998</c:v>
                </c:pt>
                <c:pt idx="8">
                  <c:v>3.7113499999999999</c:v>
                </c:pt>
                <c:pt idx="9">
                  <c:v>3.40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4868583333333336</c:v>
                </c:pt>
                <c:pt idx="1">
                  <c:v>2.8682700000000003</c:v>
                </c:pt>
                <c:pt idx="2">
                  <c:v>3.1025583333333331</c:v>
                </c:pt>
                <c:pt idx="3">
                  <c:v>2.8750049999999998</c:v>
                </c:pt>
                <c:pt idx="4">
                  <c:v>3.201905</c:v>
                </c:pt>
                <c:pt idx="5">
                  <c:v>3.3984566666666667</c:v>
                </c:pt>
                <c:pt idx="6">
                  <c:v>2.7256</c:v>
                </c:pt>
                <c:pt idx="7">
                  <c:v>2.5582266666666666</c:v>
                </c:pt>
                <c:pt idx="8">
                  <c:v>2.7177916666666668</c:v>
                </c:pt>
                <c:pt idx="9">
                  <c:v>2.3196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3721079999999999</c:v>
                </c:pt>
                <c:pt idx="1">
                  <c:v>3.4249759999999996</c:v>
                </c:pt>
                <c:pt idx="2">
                  <c:v>3.3773200000000001</c:v>
                </c:pt>
                <c:pt idx="3">
                  <c:v>3.174966</c:v>
                </c:pt>
                <c:pt idx="4">
                  <c:v>3.0830060000000001</c:v>
                </c:pt>
                <c:pt idx="5">
                  <c:v>3.18127</c:v>
                </c:pt>
                <c:pt idx="6">
                  <c:v>3.1475979999999999</c:v>
                </c:pt>
                <c:pt idx="7">
                  <c:v>3.517998</c:v>
                </c:pt>
                <c:pt idx="8">
                  <c:v>3.0335960000000002</c:v>
                </c:pt>
                <c:pt idx="9">
                  <c:v>2.68395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4.5163000000000002</c:v>
                </c:pt>
                <c:pt idx="1">
                  <c:v>1.3638300000000001</c:v>
                </c:pt>
                <c:pt idx="2">
                  <c:v>2.6029</c:v>
                </c:pt>
                <c:pt idx="3">
                  <c:v>3.3600599999999998</c:v>
                </c:pt>
                <c:pt idx="4">
                  <c:v>2.5143300000000002</c:v>
                </c:pt>
                <c:pt idx="5">
                  <c:v>3.8538800000000002</c:v>
                </c:pt>
                <c:pt idx="6">
                  <c:v>2.4842499999999998</c:v>
                </c:pt>
                <c:pt idx="7">
                  <c:v>1.62737</c:v>
                </c:pt>
                <c:pt idx="8">
                  <c:v>2.73245</c:v>
                </c:pt>
                <c:pt idx="9">
                  <c:v>2.46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5315666666666667</c:v>
                </c:pt>
                <c:pt idx="1">
                  <c:v>1.7450516666666667</c:v>
                </c:pt>
                <c:pt idx="2">
                  <c:v>1.8270166666666665</c:v>
                </c:pt>
                <c:pt idx="3">
                  <c:v>1.7902616666666666</c:v>
                </c:pt>
                <c:pt idx="4">
                  <c:v>2.0352866666666665</c:v>
                </c:pt>
                <c:pt idx="5">
                  <c:v>2.1648483333333335</c:v>
                </c:pt>
                <c:pt idx="6">
                  <c:v>1.77949</c:v>
                </c:pt>
                <c:pt idx="7">
                  <c:v>1.6096716666666666</c:v>
                </c:pt>
                <c:pt idx="8">
                  <c:v>1.6956216666666668</c:v>
                </c:pt>
                <c:pt idx="9">
                  <c:v>1.3460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5426200000000003</c:v>
                </c:pt>
                <c:pt idx="1">
                  <c:v>2.586802</c:v>
                </c:pt>
                <c:pt idx="2">
                  <c:v>2.50725</c:v>
                </c:pt>
                <c:pt idx="3">
                  <c:v>2.3476720000000002</c:v>
                </c:pt>
                <c:pt idx="4">
                  <c:v>2.2919719999999999</c:v>
                </c:pt>
                <c:pt idx="5">
                  <c:v>2.454914</c:v>
                </c:pt>
                <c:pt idx="6">
                  <c:v>2.4717759999999998</c:v>
                </c:pt>
                <c:pt idx="7">
                  <c:v>2.7478579999999999</c:v>
                </c:pt>
                <c:pt idx="8">
                  <c:v>2.1551960000000001</c:v>
                </c:pt>
                <c:pt idx="9">
                  <c:v>1.8113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2.828E-2</c:v>
                </c:pt>
                <c:pt idx="1">
                  <c:v>0.20377000000000001</c:v>
                </c:pt>
                <c:pt idx="2">
                  <c:v>-7.9390000000000002E-2</c:v>
                </c:pt>
                <c:pt idx="3">
                  <c:v>-0.14191999999999999</c:v>
                </c:pt>
                <c:pt idx="4">
                  <c:v>0.49619000000000002</c:v>
                </c:pt>
                <c:pt idx="5">
                  <c:v>0.26255000000000001</c:v>
                </c:pt>
                <c:pt idx="6">
                  <c:v>0.30782999999999999</c:v>
                </c:pt>
                <c:pt idx="7">
                  <c:v>0.32401999999999997</c:v>
                </c:pt>
                <c:pt idx="8">
                  <c:v>0.7127</c:v>
                </c:pt>
                <c:pt idx="9">
                  <c:v>0.9424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5309333333333335</c:v>
                </c:pt>
                <c:pt idx="1">
                  <c:v>0.28506833333333331</c:v>
                </c:pt>
                <c:pt idx="2">
                  <c:v>0.35590499999999997</c:v>
                </c:pt>
                <c:pt idx="3">
                  <c:v>0.44960500000000003</c:v>
                </c:pt>
                <c:pt idx="4">
                  <c:v>0.348935</c:v>
                </c:pt>
                <c:pt idx="5">
                  <c:v>0.50100833333333339</c:v>
                </c:pt>
                <c:pt idx="6">
                  <c:v>0.47664166666666663</c:v>
                </c:pt>
                <c:pt idx="7">
                  <c:v>0.43382999999999999</c:v>
                </c:pt>
                <c:pt idx="8">
                  <c:v>0.32076666666666664</c:v>
                </c:pt>
                <c:pt idx="9">
                  <c:v>0.371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96403600000000012</c:v>
                </c:pt>
                <c:pt idx="1">
                  <c:v>0.79459999999999997</c:v>
                </c:pt>
                <c:pt idx="2">
                  <c:v>0.84435000000000004</c:v>
                </c:pt>
                <c:pt idx="3">
                  <c:v>0.52497199999999999</c:v>
                </c:pt>
                <c:pt idx="4">
                  <c:v>0.740954</c:v>
                </c:pt>
                <c:pt idx="5">
                  <c:v>0.70600399999999996</c:v>
                </c:pt>
                <c:pt idx="6">
                  <c:v>0.791686</c:v>
                </c:pt>
                <c:pt idx="7">
                  <c:v>0.94570799999999999</c:v>
                </c:pt>
                <c:pt idx="8">
                  <c:v>0.95361599999999991</c:v>
                </c:pt>
                <c:pt idx="9">
                  <c:v>0.8870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12397</c:v>
                </c:pt>
                <c:pt idx="1">
                  <c:v>0.23955599999999999</c:v>
                </c:pt>
                <c:pt idx="2">
                  <c:v>0.26920300000000003</c:v>
                </c:pt>
                <c:pt idx="3">
                  <c:v>0.35721000000000003</c:v>
                </c:pt>
                <c:pt idx="4">
                  <c:v>0.45710299999999998</c:v>
                </c:pt>
                <c:pt idx="5">
                  <c:v>0.48799199999999998</c:v>
                </c:pt>
                <c:pt idx="6">
                  <c:v>0.48855700000000002</c:v>
                </c:pt>
                <c:pt idx="7">
                  <c:v>0.39882099999999998</c:v>
                </c:pt>
                <c:pt idx="8">
                  <c:v>0.32785199999999998</c:v>
                </c:pt>
                <c:pt idx="9">
                  <c:v>0.352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9.2613000000000001E-2</c:v>
                </c:pt>
                <c:pt idx="1">
                  <c:v>0.10977000000000001</c:v>
                </c:pt>
                <c:pt idx="2">
                  <c:v>0.146706</c:v>
                </c:pt>
                <c:pt idx="3">
                  <c:v>0.14868700000000001</c:v>
                </c:pt>
                <c:pt idx="4">
                  <c:v>0.135879</c:v>
                </c:pt>
                <c:pt idx="5">
                  <c:v>0.11165600000000001</c:v>
                </c:pt>
                <c:pt idx="6">
                  <c:v>0.103528</c:v>
                </c:pt>
                <c:pt idx="7">
                  <c:v>8.5569999999999993E-2</c:v>
                </c:pt>
                <c:pt idx="8">
                  <c:v>7.9508999999999996E-2</c:v>
                </c:pt>
                <c:pt idx="9">
                  <c:v>8.372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1662600000000001</c:v>
                </c:pt>
                <c:pt idx="1">
                  <c:v>0.21756700000000001</c:v>
                </c:pt>
                <c:pt idx="2">
                  <c:v>0.21349499999999999</c:v>
                </c:pt>
                <c:pt idx="3">
                  <c:v>0.21174699999999999</c:v>
                </c:pt>
                <c:pt idx="4">
                  <c:v>0.24754799999999999</c:v>
                </c:pt>
                <c:pt idx="5">
                  <c:v>0.25620799999999999</c:v>
                </c:pt>
                <c:pt idx="6">
                  <c:v>0.231956</c:v>
                </c:pt>
                <c:pt idx="7">
                  <c:v>0.246313</c:v>
                </c:pt>
                <c:pt idx="8">
                  <c:v>0.232126</c:v>
                </c:pt>
                <c:pt idx="9">
                  <c:v>0.2207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5778200000000001</c:v>
                </c:pt>
                <c:pt idx="1">
                  <c:v>0.19832</c:v>
                </c:pt>
                <c:pt idx="2">
                  <c:v>0.23499500000000001</c:v>
                </c:pt>
                <c:pt idx="3">
                  <c:v>0.21229400000000001</c:v>
                </c:pt>
                <c:pt idx="4">
                  <c:v>0.20505699999999999</c:v>
                </c:pt>
                <c:pt idx="5">
                  <c:v>0.192609</c:v>
                </c:pt>
                <c:pt idx="6">
                  <c:v>0.17538300000000001</c:v>
                </c:pt>
                <c:pt idx="7">
                  <c:v>0.172066</c:v>
                </c:pt>
                <c:pt idx="8">
                  <c:v>0.166436</c:v>
                </c:pt>
                <c:pt idx="9">
                  <c:v>0.168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5068300000000001</c:v>
                </c:pt>
                <c:pt idx="1">
                  <c:v>0.15643899999999999</c:v>
                </c:pt>
                <c:pt idx="2">
                  <c:v>0.19391</c:v>
                </c:pt>
                <c:pt idx="3">
                  <c:v>0.17410100000000001</c:v>
                </c:pt>
                <c:pt idx="4">
                  <c:v>0.16672100000000001</c:v>
                </c:pt>
                <c:pt idx="5">
                  <c:v>0.17977799999999999</c:v>
                </c:pt>
                <c:pt idx="6">
                  <c:v>0.174679</c:v>
                </c:pt>
                <c:pt idx="7">
                  <c:v>0.16181999999999999</c:v>
                </c:pt>
                <c:pt idx="8">
                  <c:v>0.14821500000000001</c:v>
                </c:pt>
                <c:pt idx="9">
                  <c:v>0.186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9836500000000001</c:v>
                </c:pt>
                <c:pt idx="1">
                  <c:v>0.225019</c:v>
                </c:pt>
                <c:pt idx="2">
                  <c:v>0.22925699999999999</c:v>
                </c:pt>
                <c:pt idx="3">
                  <c:v>0.23900099999999999</c:v>
                </c:pt>
                <c:pt idx="4">
                  <c:v>0.22269600000000001</c:v>
                </c:pt>
                <c:pt idx="5">
                  <c:v>0.22272900000000001</c:v>
                </c:pt>
                <c:pt idx="6">
                  <c:v>0.21240000000000001</c:v>
                </c:pt>
                <c:pt idx="7">
                  <c:v>0.196912</c:v>
                </c:pt>
                <c:pt idx="8">
                  <c:v>0.222189</c:v>
                </c:pt>
                <c:pt idx="9">
                  <c:v>0.22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4441499999999999</c:v>
                </c:pt>
                <c:pt idx="1">
                  <c:v>0.12739200000000001</c:v>
                </c:pt>
                <c:pt idx="2">
                  <c:v>0.14951</c:v>
                </c:pt>
                <c:pt idx="3">
                  <c:v>0.15893399999999999</c:v>
                </c:pt>
                <c:pt idx="4">
                  <c:v>0.15864200000000001</c:v>
                </c:pt>
                <c:pt idx="5">
                  <c:v>0.15065300000000001</c:v>
                </c:pt>
                <c:pt idx="6">
                  <c:v>0.144513</c:v>
                </c:pt>
                <c:pt idx="7">
                  <c:v>0.138739</c:v>
                </c:pt>
                <c:pt idx="8">
                  <c:v>0.132593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9.5152E-2</c:v>
                </c:pt>
                <c:pt idx="1">
                  <c:v>0.15074899999999999</c:v>
                </c:pt>
                <c:pt idx="2">
                  <c:v>0.167078</c:v>
                </c:pt>
                <c:pt idx="3">
                  <c:v>0.131387</c:v>
                </c:pt>
                <c:pt idx="4">
                  <c:v>0.112488</c:v>
                </c:pt>
                <c:pt idx="5">
                  <c:v>0.107197</c:v>
                </c:pt>
                <c:pt idx="6">
                  <c:v>8.2070000000000004E-2</c:v>
                </c:pt>
                <c:pt idx="7">
                  <c:v>6.8809999999999996E-2</c:v>
                </c:pt>
                <c:pt idx="8">
                  <c:v>7.2761000000000006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9.7600999999999993E-2</c:v>
                </c:pt>
                <c:pt idx="1">
                  <c:v>8.3863999999999994E-2</c:v>
                </c:pt>
                <c:pt idx="2">
                  <c:v>0.114118</c:v>
                </c:pt>
                <c:pt idx="3">
                  <c:v>0.118657</c:v>
                </c:pt>
                <c:pt idx="4">
                  <c:v>9.3914999999999998E-2</c:v>
                </c:pt>
                <c:pt idx="5">
                  <c:v>8.6239999999999997E-2</c:v>
                </c:pt>
                <c:pt idx="6">
                  <c:v>7.5658000000000003E-2</c:v>
                </c:pt>
                <c:pt idx="7">
                  <c:v>6.0892000000000002E-2</c:v>
                </c:pt>
                <c:pt idx="8">
                  <c:v>6.0101000000000002E-2</c:v>
                </c:pt>
                <c:pt idx="9">
                  <c:v>6.722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4.0028000000000001E-2</c:v>
                </c:pt>
                <c:pt idx="1">
                  <c:v>3.8099000000000001E-2</c:v>
                </c:pt>
                <c:pt idx="2">
                  <c:v>5.3845999999999998E-2</c:v>
                </c:pt>
                <c:pt idx="3">
                  <c:v>5.7867000000000002E-2</c:v>
                </c:pt>
                <c:pt idx="4">
                  <c:v>5.4414999999999998E-2</c:v>
                </c:pt>
                <c:pt idx="5">
                  <c:v>5.4919000000000003E-2</c:v>
                </c:pt>
                <c:pt idx="6">
                  <c:v>5.4515000000000001E-2</c:v>
                </c:pt>
                <c:pt idx="7">
                  <c:v>4.6481000000000001E-2</c:v>
                </c:pt>
                <c:pt idx="8">
                  <c:v>4.4589999999999998E-2</c:v>
                </c:pt>
                <c:pt idx="9">
                  <c:v>4.403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1635</c:v>
                </c:pt>
                <c:pt idx="1">
                  <c:v>0.117488</c:v>
                </c:pt>
                <c:pt idx="2">
                  <c:v>0.13641900000000001</c:v>
                </c:pt>
                <c:pt idx="3">
                  <c:v>0.131769</c:v>
                </c:pt>
                <c:pt idx="4">
                  <c:v>0.14014099999999999</c:v>
                </c:pt>
                <c:pt idx="5">
                  <c:v>0.12588299999999999</c:v>
                </c:pt>
                <c:pt idx="6">
                  <c:v>0.112312</c:v>
                </c:pt>
                <c:pt idx="7">
                  <c:v>0.110222</c:v>
                </c:pt>
                <c:pt idx="8">
                  <c:v>0.13150800000000001</c:v>
                </c:pt>
                <c:pt idx="9">
                  <c:v>0.126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43875</c:v>
                </c:pt>
                <c:pt idx="1">
                  <c:v>0.162409</c:v>
                </c:pt>
                <c:pt idx="2">
                  <c:v>0.16720399999999999</c:v>
                </c:pt>
                <c:pt idx="3">
                  <c:v>0.19577900000000001</c:v>
                </c:pt>
                <c:pt idx="4">
                  <c:v>0.19972699999999999</c:v>
                </c:pt>
                <c:pt idx="5">
                  <c:v>0.19670399999999999</c:v>
                </c:pt>
                <c:pt idx="6">
                  <c:v>0.189614</c:v>
                </c:pt>
                <c:pt idx="7">
                  <c:v>0.16090499999999999</c:v>
                </c:pt>
                <c:pt idx="8">
                  <c:v>0.184665</c:v>
                </c:pt>
                <c:pt idx="9">
                  <c:v>0.194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0.77131</c:v>
                </c:pt>
                <c:pt idx="1">
                  <c:v>60.753439999999998</c:v>
                </c:pt>
                <c:pt idx="2">
                  <c:v>70.131100000000004</c:v>
                </c:pt>
                <c:pt idx="3">
                  <c:v>77.250429999999994</c:v>
                </c:pt>
                <c:pt idx="4">
                  <c:v>51.752989999999997</c:v>
                </c:pt>
                <c:pt idx="5">
                  <c:v>59.752429999999997</c:v>
                </c:pt>
                <c:pt idx="6">
                  <c:v>69.313500000000005</c:v>
                </c:pt>
                <c:pt idx="7">
                  <c:v>60.981650000000002</c:v>
                </c:pt>
                <c:pt idx="8">
                  <c:v>56.4009</c:v>
                </c:pt>
                <c:pt idx="9">
                  <c:v>62.905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88.20936833333333</c:v>
                </c:pt>
                <c:pt idx="1">
                  <c:v>93.623288333333335</c:v>
                </c:pt>
                <c:pt idx="2">
                  <c:v>93.027915000000007</c:v>
                </c:pt>
                <c:pt idx="3">
                  <c:v>76.859511666666677</c:v>
                </c:pt>
                <c:pt idx="4">
                  <c:v>80.677289999999985</c:v>
                </c:pt>
                <c:pt idx="5">
                  <c:v>84.83471333333334</c:v>
                </c:pt>
                <c:pt idx="6">
                  <c:v>83.374155000000002</c:v>
                </c:pt>
                <c:pt idx="7">
                  <c:v>78.67550833333334</c:v>
                </c:pt>
                <c:pt idx="8">
                  <c:v>77.743786666666665</c:v>
                </c:pt>
                <c:pt idx="9">
                  <c:v>67.11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4.465746000000003</c:v>
                </c:pt>
                <c:pt idx="1">
                  <c:v>66.135632000000015</c:v>
                </c:pt>
                <c:pt idx="2">
                  <c:v>61.737008000000003</c:v>
                </c:pt>
                <c:pt idx="3">
                  <c:v>59.513349999999988</c:v>
                </c:pt>
                <c:pt idx="4">
                  <c:v>62.309654000000002</c:v>
                </c:pt>
                <c:pt idx="5">
                  <c:v>64.424943999999996</c:v>
                </c:pt>
                <c:pt idx="6">
                  <c:v>60.800033999999997</c:v>
                </c:pt>
                <c:pt idx="7">
                  <c:v>56.605773999999997</c:v>
                </c:pt>
                <c:pt idx="8">
                  <c:v>62.256618000000003</c:v>
                </c:pt>
                <c:pt idx="9">
                  <c:v>65.2984825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42.97415000000001</c:v>
                </c:pt>
                <c:pt idx="1">
                  <c:v>141.91467</c:v>
                </c:pt>
                <c:pt idx="2">
                  <c:v>175.94533000000001</c:v>
                </c:pt>
                <c:pt idx="3">
                  <c:v>182.29705999999999</c:v>
                </c:pt>
                <c:pt idx="4">
                  <c:v>173.15564000000001</c:v>
                </c:pt>
                <c:pt idx="5">
                  <c:v>186.71745999999999</c:v>
                </c:pt>
                <c:pt idx="6">
                  <c:v>201.33291</c:v>
                </c:pt>
                <c:pt idx="7">
                  <c:v>160.892</c:v>
                </c:pt>
                <c:pt idx="8">
                  <c:v>151.67356000000001</c:v>
                </c:pt>
                <c:pt idx="9">
                  <c:v>177.85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38.82726666666667</c:v>
                </c:pt>
                <c:pt idx="1">
                  <c:v>162.27482499999999</c:v>
                </c:pt>
                <c:pt idx="2">
                  <c:v>175.83005333333332</c:v>
                </c:pt>
                <c:pt idx="3">
                  <c:v>165.03554333333332</c:v>
                </c:pt>
                <c:pt idx="4">
                  <c:v>174.15622333333332</c:v>
                </c:pt>
                <c:pt idx="5">
                  <c:v>188.83898166666668</c:v>
                </c:pt>
                <c:pt idx="6">
                  <c:v>188.76826833333334</c:v>
                </c:pt>
                <c:pt idx="7">
                  <c:v>204.89694999999998</c:v>
                </c:pt>
                <c:pt idx="8">
                  <c:v>227.10756499999999</c:v>
                </c:pt>
                <c:pt idx="9">
                  <c:v>279.69324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10.665418</c:v>
                </c:pt>
                <c:pt idx="1">
                  <c:v>126.62947400000003</c:v>
                </c:pt>
                <c:pt idx="2">
                  <c:v>137.315248</c:v>
                </c:pt>
                <c:pt idx="3">
                  <c:v>143.36408</c:v>
                </c:pt>
                <c:pt idx="4">
                  <c:v>144.93509599999999</c:v>
                </c:pt>
                <c:pt idx="5">
                  <c:v>151.91612600000002</c:v>
                </c:pt>
                <c:pt idx="6">
                  <c:v>147.51255799999998</c:v>
                </c:pt>
                <c:pt idx="7">
                  <c:v>135.65772199999998</c:v>
                </c:pt>
                <c:pt idx="8">
                  <c:v>143.41749799999999</c:v>
                </c:pt>
                <c:pt idx="9">
                  <c:v>155.178512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72.786839999999998</c:v>
                </c:pt>
                <c:pt idx="1">
                  <c:v>66.72766</c:v>
                </c:pt>
                <c:pt idx="2">
                  <c:v>72.006110000000007</c:v>
                </c:pt>
                <c:pt idx="3">
                  <c:v>68.609780000000001</c:v>
                </c:pt>
                <c:pt idx="4">
                  <c:v>69.466800000000006</c:v>
                </c:pt>
                <c:pt idx="5">
                  <c:v>82.446259999999995</c:v>
                </c:pt>
                <c:pt idx="6">
                  <c:v>76.174409999999995</c:v>
                </c:pt>
                <c:pt idx="7">
                  <c:v>77.242400000000004</c:v>
                </c:pt>
                <c:pt idx="8">
                  <c:v>72.261610000000005</c:v>
                </c:pt>
                <c:pt idx="9">
                  <c:v>77.4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82.365903333333335</c:v>
                </c:pt>
                <c:pt idx="1">
                  <c:v>92.00880166666667</c:v>
                </c:pt>
                <c:pt idx="2">
                  <c:v>83.858691666666672</c:v>
                </c:pt>
                <c:pt idx="3">
                  <c:v>79.255006666666659</c:v>
                </c:pt>
                <c:pt idx="4">
                  <c:v>83.644556666666674</c:v>
                </c:pt>
                <c:pt idx="5">
                  <c:v>87.423003333333327</c:v>
                </c:pt>
                <c:pt idx="6">
                  <c:v>86.546064999999999</c:v>
                </c:pt>
                <c:pt idx="7">
                  <c:v>91.467601666666681</c:v>
                </c:pt>
                <c:pt idx="8">
                  <c:v>89.948473333333325</c:v>
                </c:pt>
                <c:pt idx="9">
                  <c:v>75.126844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36.228286000000004</c:v>
                </c:pt>
                <c:pt idx="1">
                  <c:v>40.733930000000001</c:v>
                </c:pt>
                <c:pt idx="2">
                  <c:v>35.942873999999996</c:v>
                </c:pt>
                <c:pt idx="3">
                  <c:v>34.754317999999998</c:v>
                </c:pt>
                <c:pt idx="4">
                  <c:v>37.637442</c:v>
                </c:pt>
                <c:pt idx="5">
                  <c:v>38.526553999999997</c:v>
                </c:pt>
                <c:pt idx="6">
                  <c:v>40.969524</c:v>
                </c:pt>
                <c:pt idx="7">
                  <c:v>37.267781999999997</c:v>
                </c:pt>
                <c:pt idx="8">
                  <c:v>37.533652000000004</c:v>
                </c:pt>
                <c:pt idx="9">
                  <c:v>43.46249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40.95862</c:v>
                </c:pt>
                <c:pt idx="1">
                  <c:v>135.94045</c:v>
                </c:pt>
                <c:pt idx="2">
                  <c:v>174.07033000000001</c:v>
                </c:pt>
                <c:pt idx="3">
                  <c:v>190.93771000000001</c:v>
                </c:pt>
                <c:pt idx="4">
                  <c:v>155.44182000000001</c:v>
                </c:pt>
                <c:pt idx="5">
                  <c:v>164.02363</c:v>
                </c:pt>
                <c:pt idx="6">
                  <c:v>194.47200000000001</c:v>
                </c:pt>
                <c:pt idx="7">
                  <c:v>144.63124999999999</c:v>
                </c:pt>
                <c:pt idx="8">
                  <c:v>135.81285</c:v>
                </c:pt>
                <c:pt idx="9">
                  <c:v>163.2649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44.67073500000001</c:v>
                </c:pt>
                <c:pt idx="1">
                  <c:v>163.88930999999999</c:v>
                </c:pt>
                <c:pt idx="2">
                  <c:v>184.99928</c:v>
                </c:pt>
                <c:pt idx="3">
                  <c:v>162.64004833333334</c:v>
                </c:pt>
                <c:pt idx="4">
                  <c:v>171.18895666666666</c:v>
                </c:pt>
                <c:pt idx="5">
                  <c:v>186.25068999999999</c:v>
                </c:pt>
                <c:pt idx="6">
                  <c:v>185.59636</c:v>
                </c:pt>
                <c:pt idx="7">
                  <c:v>192.10485666666668</c:v>
                </c:pt>
                <c:pt idx="8">
                  <c:v>214.90287666666666</c:v>
                </c:pt>
                <c:pt idx="9">
                  <c:v>271.681946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28.90288000000001</c:v>
                </c:pt>
                <c:pt idx="1">
                  <c:v>152.03117400000002</c:v>
                </c:pt>
                <c:pt idx="2">
                  <c:v>163.10938000000002</c:v>
                </c:pt>
                <c:pt idx="3">
                  <c:v>168.12310999999997</c:v>
                </c:pt>
                <c:pt idx="4">
                  <c:v>169.60730599999999</c:v>
                </c:pt>
                <c:pt idx="5">
                  <c:v>177.814514</c:v>
                </c:pt>
                <c:pt idx="6">
                  <c:v>167.34306799999999</c:v>
                </c:pt>
                <c:pt idx="7">
                  <c:v>154.99571599999999</c:v>
                </c:pt>
                <c:pt idx="8">
                  <c:v>168.140468</c:v>
                </c:pt>
                <c:pt idx="9">
                  <c:v>177.0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003799999999998</c:v>
                </c:pt>
                <c:pt idx="2">
                  <c:v>17.700199999999999</c:v>
                </c:pt>
                <c:pt idx="3">
                  <c:v>47.439100000000003</c:v>
                </c:pt>
                <c:pt idx="4">
                  <c:v>53.523200000000003</c:v>
                </c:pt>
                <c:pt idx="5">
                  <c:v>47.659100000000002</c:v>
                </c:pt>
                <c:pt idx="6">
                  <c:v>40.8566</c:v>
                </c:pt>
                <c:pt idx="7">
                  <c:v>23.972300000000001</c:v>
                </c:pt>
                <c:pt idx="8">
                  <c:v>#N/A</c:v>
                </c:pt>
                <c:pt idx="9">
                  <c:v>4.87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0.731600000000004</c:v>
                </c:pt>
                <c:pt idx="1">
                  <c:v>22.302620000000001</c:v>
                </c:pt>
                <c:pt idx="2">
                  <c:v>23.952583333333333</c:v>
                </c:pt>
                <c:pt idx="3">
                  <c:v>18.364899999999999</c:v>
                </c:pt>
                <c:pt idx="4">
                  <c:v>16.499125000000003</c:v>
                </c:pt>
                <c:pt idx="5">
                  <c:v>15.486775</c:v>
                </c:pt>
                <c:pt idx="6">
                  <c:v>11.27145</c:v>
                </c:pt>
                <c:pt idx="7">
                  <c:v>10.482166666666666</c:v>
                </c:pt>
                <c:pt idx="8">
                  <c:v>20.812033333333336</c:v>
                </c:pt>
                <c:pt idx="9">
                  <c:v>30.74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9.619759999999999</c:v>
                </c:pt>
                <c:pt idx="1">
                  <c:v>21.0685</c:v>
                </c:pt>
                <c:pt idx="2">
                  <c:v>21.64912</c:v>
                </c:pt>
                <c:pt idx="3">
                  <c:v>19.589379999999998</c:v>
                </c:pt>
                <c:pt idx="4">
                  <c:v>210.4699</c:v>
                </c:pt>
                <c:pt idx="5">
                  <c:v>147.18222500000002</c:v>
                </c:pt>
                <c:pt idx="6">
                  <c:v>71.265900000000002</c:v>
                </c:pt>
                <c:pt idx="7">
                  <c:v>56.17969999999999</c:v>
                </c:pt>
                <c:pt idx="8">
                  <c:v>70.803699999999992</c:v>
                </c:pt>
                <c:pt idx="9">
                  <c:v>63.83132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.969099999999999</c:v>
                </c:pt>
                <c:pt idx="2">
                  <c:v>15.038399999999999</c:v>
                </c:pt>
                <c:pt idx="3">
                  <c:v>32.175400000000003</c:v>
                </c:pt>
                <c:pt idx="4">
                  <c:v>34.863199999999999</c:v>
                </c:pt>
                <c:pt idx="5">
                  <c:v>32.276400000000002</c:v>
                </c:pt>
                <c:pt idx="6">
                  <c:v>29.005800000000001</c:v>
                </c:pt>
                <c:pt idx="7">
                  <c:v>19.3368</c:v>
                </c:pt>
                <c:pt idx="8">
                  <c:v>#N/A</c:v>
                </c:pt>
                <c:pt idx="9">
                  <c:v>4.65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2.248719999999999</c:v>
                </c:pt>
                <c:pt idx="1">
                  <c:v>17.096299999999999</c:v>
                </c:pt>
                <c:pt idx="2">
                  <c:v>15.564366666666665</c:v>
                </c:pt>
                <c:pt idx="3">
                  <c:v>13.988619999999997</c:v>
                </c:pt>
                <c:pt idx="4">
                  <c:v>13.170224999999999</c:v>
                </c:pt>
                <c:pt idx="5">
                  <c:v>12.447624999999999</c:v>
                </c:pt>
                <c:pt idx="6">
                  <c:v>9.5014749999999992</c:v>
                </c:pt>
                <c:pt idx="7">
                  <c:v>8.9285666666666668</c:v>
                </c:pt>
                <c:pt idx="8">
                  <c:v>16.835366666666665</c:v>
                </c:pt>
                <c:pt idx="9">
                  <c:v>23.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5.76458</c:v>
                </c:pt>
                <c:pt idx="1">
                  <c:v>17.20966</c:v>
                </c:pt>
                <c:pt idx="2">
                  <c:v>17.431180000000001</c:v>
                </c:pt>
                <c:pt idx="3">
                  <c:v>16.090699999999998</c:v>
                </c:pt>
                <c:pt idx="4">
                  <c:v>37.989075</c:v>
                </c:pt>
                <c:pt idx="5">
                  <c:v>42.990375</c:v>
                </c:pt>
                <c:pt idx="6">
                  <c:v>33.650359999999999</c:v>
                </c:pt>
                <c:pt idx="7">
                  <c:v>32.045920000000002</c:v>
                </c:pt>
                <c:pt idx="8">
                  <c:v>38.069040000000001</c:v>
                </c:pt>
                <c:pt idx="9">
                  <c:v>35.2486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7.700199999999999</c:v>
                </c:pt>
                <c:pt idx="3">
                  <c:v>47.439100000000003</c:v>
                </c:pt>
                <c:pt idx="4">
                  <c:v>43.701000000000001</c:v>
                </c:pt>
                <c:pt idx="5">
                  <c:v>47.659100000000002</c:v>
                </c:pt>
                <c:pt idx="6">
                  <c:v>27.1601</c:v>
                </c:pt>
                <c:pt idx="7">
                  <c:v>#N/A</c:v>
                </c:pt>
                <c:pt idx="8">
                  <c:v>#N/A</c:v>
                </c:pt>
                <c:pt idx="9">
                  <c:v>3.89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7.221</c:v>
                </c:pt>
                <c:pt idx="1">
                  <c:v>14.596300000000003</c:v>
                </c:pt>
                <c:pt idx="2">
                  <c:v>15.534040000000001</c:v>
                </c:pt>
                <c:pt idx="3">
                  <c:v>13.68445</c:v>
                </c:pt>
                <c:pt idx="4">
                  <c:v>13.419600000000003</c:v>
                </c:pt>
                <c:pt idx="5">
                  <c:v>9.7107749999999999</c:v>
                </c:pt>
                <c:pt idx="6">
                  <c:v>10.313633333333334</c:v>
                </c:pt>
                <c:pt idx="7">
                  <c:v>8.0986666666666665</c:v>
                </c:pt>
                <c:pt idx="8">
                  <c:v>15.2491</c:v>
                </c:pt>
                <c:pt idx="9">
                  <c:v>18.81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9.524439999999998</c:v>
                </c:pt>
                <c:pt idx="1">
                  <c:v>19.027239999999999</c:v>
                </c:pt>
                <c:pt idx="2">
                  <c:v>19.310520000000004</c:v>
                </c:pt>
                <c:pt idx="3">
                  <c:v>19.542099999999998</c:v>
                </c:pt>
                <c:pt idx="4">
                  <c:v>202.786675</c:v>
                </c:pt>
                <c:pt idx="5">
                  <c:v>139.20872499999999</c:v>
                </c:pt>
                <c:pt idx="6">
                  <c:v>63.831419999999994</c:v>
                </c:pt>
                <c:pt idx="7">
                  <c:v>54.171500000000002</c:v>
                </c:pt>
                <c:pt idx="8">
                  <c:v>65.980119999999985</c:v>
                </c:pt>
                <c:pt idx="9">
                  <c:v>61.2954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5.038399999999999</c:v>
                </c:pt>
                <c:pt idx="3">
                  <c:v>32.175400000000003</c:v>
                </c:pt>
                <c:pt idx="4">
                  <c:v>28.465399999999999</c:v>
                </c:pt>
                <c:pt idx="5">
                  <c:v>32.276400000000002</c:v>
                </c:pt>
                <c:pt idx="6">
                  <c:v>19.2821</c:v>
                </c:pt>
                <c:pt idx="7">
                  <c:v>#N/A</c:v>
                </c:pt>
                <c:pt idx="8">
                  <c:v>#N/A</c:v>
                </c:pt>
                <c:pt idx="9">
                  <c:v>3.71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3.226000000000003</c:v>
                </c:pt>
                <c:pt idx="1">
                  <c:v>11.27332</c:v>
                </c:pt>
                <c:pt idx="2">
                  <c:v>10.500220000000001</c:v>
                </c:pt>
                <c:pt idx="3">
                  <c:v>10.3249</c:v>
                </c:pt>
                <c:pt idx="4">
                  <c:v>10.584325</c:v>
                </c:pt>
                <c:pt idx="5">
                  <c:v>7.8457749999999997</c:v>
                </c:pt>
                <c:pt idx="6">
                  <c:v>8.4695</c:v>
                </c:pt>
                <c:pt idx="7">
                  <c:v>6.7735666666666665</c:v>
                </c:pt>
                <c:pt idx="8">
                  <c:v>12.3894</c:v>
                </c:pt>
                <c:pt idx="9">
                  <c:v>14.44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5.685599999999999</c:v>
                </c:pt>
                <c:pt idx="1">
                  <c:v>15.616339999999999</c:v>
                </c:pt>
                <c:pt idx="2">
                  <c:v>15.669419999999999</c:v>
                </c:pt>
                <c:pt idx="3">
                  <c:v>15.913500000000001</c:v>
                </c:pt>
                <c:pt idx="4">
                  <c:v>33.304400000000001</c:v>
                </c:pt>
                <c:pt idx="5">
                  <c:v>38.192125000000004</c:v>
                </c:pt>
                <c:pt idx="6">
                  <c:v>29.845679999999998</c:v>
                </c:pt>
                <c:pt idx="7">
                  <c:v>30.582140000000003</c:v>
                </c:pt>
                <c:pt idx="8">
                  <c:v>35.720700000000001</c:v>
                </c:pt>
                <c:pt idx="9">
                  <c:v>33.685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23.392700000000001</c:v>
                </c:pt>
                <c:pt idx="1">
                  <c:v>39.9925</c:v>
                </c:pt>
                <c:pt idx="2">
                  <c:v>37.369500000000002</c:v>
                </c:pt>
                <c:pt idx="3">
                  <c:v>49.423900000000003</c:v>
                </c:pt>
                <c:pt idx="4">
                  <c:v>56.3491</c:v>
                </c:pt>
                <c:pt idx="5">
                  <c:v>55.515000000000001</c:v>
                </c:pt>
                <c:pt idx="6">
                  <c:v>52.7134</c:v>
                </c:pt>
                <c:pt idx="7">
                  <c:v>51.0486</c:v>
                </c:pt>
                <c:pt idx="8">
                  <c:v>34.752400000000002</c:v>
                </c:pt>
                <c:pt idx="9">
                  <c:v>34.94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2.234700000000004</c:v>
                </c:pt>
                <c:pt idx="1">
                  <c:v>36.970883333333326</c:v>
                </c:pt>
                <c:pt idx="2">
                  <c:v>34.673200000000001</c:v>
                </c:pt>
                <c:pt idx="3">
                  <c:v>33.710483333333336</c:v>
                </c:pt>
                <c:pt idx="4">
                  <c:v>31.309233333333335</c:v>
                </c:pt>
                <c:pt idx="5">
                  <c:v>30.688816666666668</c:v>
                </c:pt>
                <c:pt idx="6">
                  <c:v>33.587816666666662</c:v>
                </c:pt>
                <c:pt idx="7">
                  <c:v>35.268816666666666</c:v>
                </c:pt>
                <c:pt idx="8">
                  <c:v>35.409883333333333</c:v>
                </c:pt>
                <c:pt idx="9">
                  <c:v>40.1190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40.429919999999996</c:v>
                </c:pt>
                <c:pt idx="1">
                  <c:v>38.23856</c:v>
                </c:pt>
                <c:pt idx="2">
                  <c:v>36.436140000000002</c:v>
                </c:pt>
                <c:pt idx="3">
                  <c:v>34.925359999999998</c:v>
                </c:pt>
                <c:pt idx="4">
                  <c:v>46.226199999999999</c:v>
                </c:pt>
                <c:pt idx="5">
                  <c:v>49.159860000000002</c:v>
                </c:pt>
                <c:pt idx="6">
                  <c:v>49.02666</c:v>
                </c:pt>
                <c:pt idx="7">
                  <c:v>49.788359999999997</c:v>
                </c:pt>
                <c:pt idx="8">
                  <c:v>55.691359999999996</c:v>
                </c:pt>
                <c:pt idx="9">
                  <c:v>54.7946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037</c:v>
                </c:pt>
                <c:pt idx="1">
                  <c:v>53.51634</c:v>
                </c:pt>
                <c:pt idx="2">
                  <c:v>0.60606000000000004</c:v>
                </c:pt>
                <c:pt idx="3">
                  <c:v>#N/A</c:v>
                </c:pt>
                <c:pt idx="4">
                  <c:v>68.550200000000004</c:v>
                </c:pt>
                <c:pt idx="5">
                  <c:v>58.31944</c:v>
                </c:pt>
                <c:pt idx="6">
                  <c:v>62.918550000000003</c:v>
                </c:pt>
                <c:pt idx="7">
                  <c:v>167.875</c:v>
                </c:pt>
                <c:pt idx="8">
                  <c:v>801.07791999999995</c:v>
                </c:pt>
                <c:pt idx="9">
                  <c:v>381.9032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37.28010399999999</c:v>
                </c:pt>
                <c:pt idx="1">
                  <c:v>118.94775799999999</c:v>
                </c:pt>
                <c:pt idx="2">
                  <c:v>117.5184575</c:v>
                </c:pt>
                <c:pt idx="3">
                  <c:v>178.88645199999999</c:v>
                </c:pt>
                <c:pt idx="4">
                  <c:v>240.02993499999997</c:v>
                </c:pt>
                <c:pt idx="5">
                  <c:v>264.07957750000003</c:v>
                </c:pt>
                <c:pt idx="6">
                  <c:v>344.18557499999997</c:v>
                </c:pt>
                <c:pt idx="7">
                  <c:v>780.7710975</c:v>
                </c:pt>
                <c:pt idx="8">
                  <c:v>3365.0147750000001</c:v>
                </c:pt>
                <c:pt idx="9">
                  <c:v>16.2269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7.555954000000014</c:v>
                </c:pt>
                <c:pt idx="1">
                  <c:v>24.908238000000001</c:v>
                </c:pt>
                <c:pt idx="2">
                  <c:v>25.643649999999997</c:v>
                </c:pt>
                <c:pt idx="3">
                  <c:v>22.385459999999998</c:v>
                </c:pt>
                <c:pt idx="4">
                  <c:v>39.344107999999991</c:v>
                </c:pt>
                <c:pt idx="5">
                  <c:v>56.951734000000002</c:v>
                </c:pt>
                <c:pt idx="6">
                  <c:v>33.889462000000002</c:v>
                </c:pt>
                <c:pt idx="7">
                  <c:v>26.733359999999998</c:v>
                </c:pt>
                <c:pt idx="8">
                  <c:v>27.596728000000002</c:v>
                </c:pt>
                <c:pt idx="9">
                  <c:v>31.05925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03579</c:v>
                </c:pt>
                <c:pt idx="1">
                  <c:v>0.106531</c:v>
                </c:pt>
                <c:pt idx="2">
                  <c:v>6.1269999999999998E-2</c:v>
                </c:pt>
                <c:pt idx="3">
                  <c:v>-0.130552</c:v>
                </c:pt>
                <c:pt idx="4">
                  <c:v>0.131133</c:v>
                </c:pt>
                <c:pt idx="5">
                  <c:v>0.10618</c:v>
                </c:pt>
                <c:pt idx="6">
                  <c:v>0.120083</c:v>
                </c:pt>
                <c:pt idx="7">
                  <c:v>0.139178</c:v>
                </c:pt>
                <c:pt idx="8">
                  <c:v>0.234599</c:v>
                </c:pt>
                <c:pt idx="9">
                  <c:v>0.2447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7566300000000001</c:v>
                </c:pt>
                <c:pt idx="1">
                  <c:v>0.135964</c:v>
                </c:pt>
                <c:pt idx="2">
                  <c:v>8.1076999999999996E-2</c:v>
                </c:pt>
                <c:pt idx="3">
                  <c:v>0.10023</c:v>
                </c:pt>
                <c:pt idx="4">
                  <c:v>0.17963899999999999</c:v>
                </c:pt>
                <c:pt idx="5">
                  <c:v>0.20636699999999999</c:v>
                </c:pt>
                <c:pt idx="6">
                  <c:v>0.21782699999999999</c:v>
                </c:pt>
                <c:pt idx="7">
                  <c:v>0.26743099999999997</c:v>
                </c:pt>
                <c:pt idx="8">
                  <c:v>0.26227299999999998</c:v>
                </c:pt>
                <c:pt idx="9">
                  <c:v>0.2364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9250000000000005E-2</c:v>
                </c:pt>
                <c:pt idx="1">
                  <c:v>0.122626</c:v>
                </c:pt>
                <c:pt idx="2">
                  <c:v>8.6320999999999995E-2</c:v>
                </c:pt>
                <c:pt idx="3">
                  <c:v>0.10750899999999999</c:v>
                </c:pt>
                <c:pt idx="4">
                  <c:v>9.5444000000000001E-2</c:v>
                </c:pt>
                <c:pt idx="5">
                  <c:v>9.0457999999999997E-2</c:v>
                </c:pt>
                <c:pt idx="6">
                  <c:v>0.12279900000000001</c:v>
                </c:pt>
                <c:pt idx="7">
                  <c:v>0.13486899999999999</c:v>
                </c:pt>
                <c:pt idx="8">
                  <c:v>0.15868299999999999</c:v>
                </c:pt>
                <c:pt idx="9">
                  <c:v>8.665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2875300000000001</c:v>
                </c:pt>
                <c:pt idx="1">
                  <c:v>6.7294999999999994E-2</c:v>
                </c:pt>
                <c:pt idx="2">
                  <c:v>-1.0610000000000001E-3</c:v>
                </c:pt>
                <c:pt idx="3">
                  <c:v>5.4163999999999997E-2</c:v>
                </c:pt>
                <c:pt idx="4">
                  <c:v>9.2776999999999998E-2</c:v>
                </c:pt>
                <c:pt idx="5">
                  <c:v>0.110087</c:v>
                </c:pt>
                <c:pt idx="6">
                  <c:v>0.130328</c:v>
                </c:pt>
                <c:pt idx="7">
                  <c:v>0.14271500000000001</c:v>
                </c:pt>
                <c:pt idx="8">
                  <c:v>0.100289</c:v>
                </c:pt>
                <c:pt idx="9">
                  <c:v>6.626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1435299999999999</c:v>
                </c:pt>
                <c:pt idx="1">
                  <c:v>0.27113500000000001</c:v>
                </c:pt>
                <c:pt idx="2">
                  <c:v>0.20847499999999999</c:v>
                </c:pt>
                <c:pt idx="3">
                  <c:v>0.24479999999999999</c:v>
                </c:pt>
                <c:pt idx="4">
                  <c:v>0.325936</c:v>
                </c:pt>
                <c:pt idx="5">
                  <c:v>0.30730400000000002</c:v>
                </c:pt>
                <c:pt idx="6">
                  <c:v>0.30968899999999999</c:v>
                </c:pt>
                <c:pt idx="7">
                  <c:v>0.29376000000000002</c:v>
                </c:pt>
                <c:pt idx="8">
                  <c:v>0.29337099999999999</c:v>
                </c:pt>
                <c:pt idx="9">
                  <c:v>0.3745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18726</c:v>
                </c:pt>
                <c:pt idx="1">
                  <c:v>0.18488099999999999</c:v>
                </c:pt>
                <c:pt idx="2">
                  <c:v>0.186474</c:v>
                </c:pt>
                <c:pt idx="3">
                  <c:v>0.22195899999999999</c:v>
                </c:pt>
                <c:pt idx="4">
                  <c:v>0.26022800000000001</c:v>
                </c:pt>
                <c:pt idx="5">
                  <c:v>0.28781299999999999</c:v>
                </c:pt>
                <c:pt idx="6">
                  <c:v>0.277756</c:v>
                </c:pt>
                <c:pt idx="7">
                  <c:v>0.34056900000000001</c:v>
                </c:pt>
                <c:pt idx="8">
                  <c:v>0.30327399999999999</c:v>
                </c:pt>
                <c:pt idx="9">
                  <c:v>0.3049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7857700000000001</c:v>
                </c:pt>
                <c:pt idx="1">
                  <c:v>0.208256</c:v>
                </c:pt>
                <c:pt idx="2">
                  <c:v>0.19159799999999999</c:v>
                </c:pt>
                <c:pt idx="3">
                  <c:v>0.19584499999999999</c:v>
                </c:pt>
                <c:pt idx="4">
                  <c:v>0.21657000000000001</c:v>
                </c:pt>
                <c:pt idx="5">
                  <c:v>0.220494</c:v>
                </c:pt>
                <c:pt idx="6">
                  <c:v>0.20748900000000001</c:v>
                </c:pt>
                <c:pt idx="7">
                  <c:v>0.22594500000000001</c:v>
                </c:pt>
                <c:pt idx="8">
                  <c:v>0.227561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7507900000000002</c:v>
                </c:pt>
                <c:pt idx="1">
                  <c:v>0.12665399999999999</c:v>
                </c:pt>
                <c:pt idx="2">
                  <c:v>0.117309</c:v>
                </c:pt>
                <c:pt idx="3">
                  <c:v>0.212254</c:v>
                </c:pt>
                <c:pt idx="4">
                  <c:v>0.21965299999999999</c:v>
                </c:pt>
                <c:pt idx="5">
                  <c:v>0.231958</c:v>
                </c:pt>
                <c:pt idx="6">
                  <c:v>0.27688299999999999</c:v>
                </c:pt>
                <c:pt idx="7">
                  <c:v>0.31955299999999998</c:v>
                </c:pt>
                <c:pt idx="8">
                  <c:v>0.28735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3824400000000001</c:v>
                </c:pt>
                <c:pt idx="1">
                  <c:v>0.24778900000000001</c:v>
                </c:pt>
                <c:pt idx="2">
                  <c:v>0.173873</c:v>
                </c:pt>
                <c:pt idx="3">
                  <c:v>0.15887599999999999</c:v>
                </c:pt>
                <c:pt idx="4">
                  <c:v>0.21373400000000001</c:v>
                </c:pt>
                <c:pt idx="5">
                  <c:v>0.214722</c:v>
                </c:pt>
                <c:pt idx="6">
                  <c:v>0.23454900000000001</c:v>
                </c:pt>
                <c:pt idx="7">
                  <c:v>0.29548200000000002</c:v>
                </c:pt>
                <c:pt idx="8">
                  <c:v>0.29619800000000002</c:v>
                </c:pt>
                <c:pt idx="9">
                  <c:v>0.254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12946</c:v>
                </c:pt>
                <c:pt idx="1">
                  <c:v>0.32111299999999998</c:v>
                </c:pt>
                <c:pt idx="2">
                  <c:v>0.32247500000000001</c:v>
                </c:pt>
                <c:pt idx="3">
                  <c:v>0.28463699999999997</c:v>
                </c:pt>
                <c:pt idx="4">
                  <c:v>0.29824499999999998</c:v>
                </c:pt>
                <c:pt idx="5">
                  <c:v>0.352769</c:v>
                </c:pt>
                <c:pt idx="6">
                  <c:v>0.307311</c:v>
                </c:pt>
                <c:pt idx="7">
                  <c:v>0.31836300000000001</c:v>
                </c:pt>
                <c:pt idx="8">
                  <c:v>0.30174499999999999</c:v>
                </c:pt>
                <c:pt idx="9">
                  <c:v>0.2670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92538</c:v>
                </c:pt>
                <c:pt idx="1">
                  <c:v>0.34945599999999999</c:v>
                </c:pt>
                <c:pt idx="2">
                  <c:v>0.28747099999999998</c:v>
                </c:pt>
                <c:pt idx="3">
                  <c:v>0.29154000000000002</c:v>
                </c:pt>
                <c:pt idx="4">
                  <c:v>0.274862</c:v>
                </c:pt>
                <c:pt idx="5">
                  <c:v>0.34721999999999997</c:v>
                </c:pt>
                <c:pt idx="6">
                  <c:v>0.38335900000000001</c:v>
                </c:pt>
                <c:pt idx="7">
                  <c:v>0.39633299999999999</c:v>
                </c:pt>
                <c:pt idx="8">
                  <c:v>0.35476099999999999</c:v>
                </c:pt>
                <c:pt idx="9">
                  <c:v>0.362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2614500000000002</c:v>
                </c:pt>
                <c:pt idx="1">
                  <c:v>0.24887400000000001</c:v>
                </c:pt>
                <c:pt idx="2">
                  <c:v>0.26025500000000001</c:v>
                </c:pt>
                <c:pt idx="3">
                  <c:v>0.24009900000000001</c:v>
                </c:pt>
                <c:pt idx="4">
                  <c:v>0.215923</c:v>
                </c:pt>
                <c:pt idx="5">
                  <c:v>0.23813300000000001</c:v>
                </c:pt>
                <c:pt idx="6">
                  <c:v>0.23988000000000001</c:v>
                </c:pt>
                <c:pt idx="7">
                  <c:v>0.30327999999999999</c:v>
                </c:pt>
                <c:pt idx="8">
                  <c:v>0.28751700000000002</c:v>
                </c:pt>
                <c:pt idx="9">
                  <c:v>0.283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440</c:v>
                </c:pt>
                <c:pt idx="1">
                  <c:v>98.209149999999994</c:v>
                </c:pt>
                <c:pt idx="2">
                  <c:v>61.689390000000003</c:v>
                </c:pt>
                <c:pt idx="3">
                  <c:v>#N/A</c:v>
                </c:pt>
                <c:pt idx="4">
                  <c:v>86.265060000000005</c:v>
                </c:pt>
                <c:pt idx="5">
                  <c:v>79.689809999999994</c:v>
                </c:pt>
                <c:pt idx="6">
                  <c:v>84.719459999999998</c:v>
                </c:pt>
                <c:pt idx="7">
                  <c:v>200.28471999999999</c:v>
                </c:pt>
                <c:pt idx="8">
                  <c:v>860.57142999999996</c:v>
                </c:pt>
                <c:pt idx="9">
                  <c:v>449.3419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87.486976</c:v>
                </c:pt>
                <c:pt idx="1">
                  <c:v>173.942294</c:v>
                </c:pt>
                <c:pt idx="2">
                  <c:v>164.23872</c:v>
                </c:pt>
                <c:pt idx="3">
                  <c:v>223.94054999999997</c:v>
                </c:pt>
                <c:pt idx="4">
                  <c:v>296.17584249999999</c:v>
                </c:pt>
                <c:pt idx="5">
                  <c:v>321.84157749999997</c:v>
                </c:pt>
                <c:pt idx="6">
                  <c:v>412.75540000000001</c:v>
                </c:pt>
                <c:pt idx="7">
                  <c:v>883.85620500000005</c:v>
                </c:pt>
                <c:pt idx="8">
                  <c:v>3897.4386925000003</c:v>
                </c:pt>
                <c:pt idx="9">
                  <c:v>34.074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5.614891999999998</c:v>
                </c:pt>
                <c:pt idx="1">
                  <c:v>28.471764</c:v>
                </c:pt>
                <c:pt idx="2">
                  <c:v>31.465338000000003</c:v>
                </c:pt>
                <c:pt idx="3">
                  <c:v>27.980987999999996</c:v>
                </c:pt>
                <c:pt idx="4">
                  <c:v>49.315454000000003</c:v>
                </c:pt>
                <c:pt idx="5">
                  <c:v>77.800203999999994</c:v>
                </c:pt>
                <c:pt idx="6">
                  <c:v>43.471271999999999</c:v>
                </c:pt>
                <c:pt idx="7">
                  <c:v>30.530172</c:v>
                </c:pt>
                <c:pt idx="8">
                  <c:v>31.458340000000003</c:v>
                </c:pt>
                <c:pt idx="9">
                  <c:v>36.22759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394</c:v>
                </c:pt>
                <c:pt idx="1">
                  <c:v>59.44444</c:v>
                </c:pt>
                <c:pt idx="2">
                  <c:v>#N/A</c:v>
                </c:pt>
                <c:pt idx="3">
                  <c:v>#N/A</c:v>
                </c:pt>
                <c:pt idx="4">
                  <c:v>73.293170000000003</c:v>
                </c:pt>
                <c:pt idx="5">
                  <c:v>65.263890000000004</c:v>
                </c:pt>
                <c:pt idx="6">
                  <c:v>66.538460000000001</c:v>
                </c:pt>
                <c:pt idx="7">
                  <c:v>171.66667000000001</c:v>
                </c:pt>
                <c:pt idx="8">
                  <c:v>784.06493999999998</c:v>
                </c:pt>
                <c:pt idx="9">
                  <c:v>396.819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31.32837999999998</c:v>
                </c:pt>
                <c:pt idx="1">
                  <c:v>103.67819</c:v>
                </c:pt>
                <c:pt idx="2">
                  <c:v>117.49041</c:v>
                </c:pt>
                <c:pt idx="3">
                  <c:v>161.39113400000002</c:v>
                </c:pt>
                <c:pt idx="4">
                  <c:v>225.20008000000001</c:v>
                </c:pt>
                <c:pt idx="5">
                  <c:v>250.84077250000001</c:v>
                </c:pt>
                <c:pt idx="6">
                  <c:v>295.77865750000001</c:v>
                </c:pt>
                <c:pt idx="7">
                  <c:v>727.47331250000002</c:v>
                </c:pt>
                <c:pt idx="8">
                  <c:v>2618.6378549999999</c:v>
                </c:pt>
                <c:pt idx="9">
                  <c:v>20.2532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67.35587000000001</c:v>
                </c:pt>
                <c:pt idx="1">
                  <c:v>24.476232</c:v>
                </c:pt>
                <c:pt idx="2">
                  <c:v>27.054183999999999</c:v>
                </c:pt>
                <c:pt idx="3">
                  <c:v>23.696379999999998</c:v>
                </c:pt>
                <c:pt idx="4">
                  <c:v>37.078560000000003</c:v>
                </c:pt>
                <c:pt idx="5">
                  <c:v>62.72234000000001</c:v>
                </c:pt>
                <c:pt idx="6">
                  <c:v>36.460505999999995</c:v>
                </c:pt>
                <c:pt idx="7">
                  <c:v>27.351368000000001</c:v>
                </c:pt>
                <c:pt idx="8">
                  <c:v>26.721637999999995</c:v>
                </c:pt>
                <c:pt idx="9">
                  <c:v>28.8335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6378</c:v>
                </c:pt>
                <c:pt idx="2">
                  <c:v>3.0701200000000002</c:v>
                </c:pt>
                <c:pt idx="3">
                  <c:v>#N/A</c:v>
                </c:pt>
                <c:pt idx="4">
                  <c:v>2.53687</c:v>
                </c:pt>
                <c:pt idx="5">
                  <c:v>2.5921099999999999</c:v>
                </c:pt>
                <c:pt idx="6">
                  <c:v>2.38984</c:v>
                </c:pt>
                <c:pt idx="7">
                  <c:v>1.0357499999999999</c:v>
                </c:pt>
                <c:pt idx="8">
                  <c:v>#N/A</c:v>
                </c:pt>
                <c:pt idx="9">
                  <c:v>0.16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2039040000000001</c:v>
                </c:pt>
                <c:pt idx="1">
                  <c:v>1.100948</c:v>
                </c:pt>
                <c:pt idx="2">
                  <c:v>0.64215</c:v>
                </c:pt>
                <c:pt idx="3">
                  <c:v>1.134206</c:v>
                </c:pt>
                <c:pt idx="4">
                  <c:v>0.924925</c:v>
                </c:pt>
                <c:pt idx="5">
                  <c:v>0.82125999999999999</c:v>
                </c:pt>
                <c:pt idx="6">
                  <c:v>0.57775500000000002</c:v>
                </c:pt>
                <c:pt idx="7">
                  <c:v>0.55558000000000007</c:v>
                </c:pt>
                <c:pt idx="8">
                  <c:v>1.05203</c:v>
                </c:pt>
                <c:pt idx="9">
                  <c:v>2.779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46511199999999997</c:v>
                </c:pt>
                <c:pt idx="1">
                  <c:v>1.3237039999999998</c:v>
                </c:pt>
                <c:pt idx="2">
                  <c:v>1.32609</c:v>
                </c:pt>
                <c:pt idx="3">
                  <c:v>1.0265720000000003</c:v>
                </c:pt>
                <c:pt idx="4">
                  <c:v>1.958885</c:v>
                </c:pt>
                <c:pt idx="5">
                  <c:v>2.2049699999999999</c:v>
                </c:pt>
                <c:pt idx="6">
                  <c:v>1.4300359999999999</c:v>
                </c:pt>
                <c:pt idx="7">
                  <c:v>0.99591799999999997</c:v>
                </c:pt>
                <c:pt idx="8">
                  <c:v>1.2778079999999998</c:v>
                </c:pt>
                <c:pt idx="9">
                  <c:v>1.20583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47682000000000002</c:v>
                </c:pt>
                <c:pt idx="1">
                  <c:v>0.59494999999999998</c:v>
                </c:pt>
                <c:pt idx="2">
                  <c:v>0</c:v>
                </c:pt>
                <c:pt idx="3">
                  <c:v>0.56032999999999999</c:v>
                </c:pt>
                <c:pt idx="4">
                  <c:v>0.63675000000000004</c:v>
                </c:pt>
                <c:pt idx="5">
                  <c:v>0.25435000000000002</c:v>
                </c:pt>
                <c:pt idx="6">
                  <c:v>0</c:v>
                </c:pt>
                <c:pt idx="7">
                  <c:v>0</c:v>
                </c:pt>
                <c:pt idx="8">
                  <c:v>0.63361000000000001</c:v>
                </c:pt>
                <c:pt idx="9">
                  <c:v>1.379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.94E-3</c:v>
                </c:pt>
                <c:pt idx="3">
                  <c:v>4.6100000000000002E-2</c:v>
                </c:pt>
                <c:pt idx="4">
                  <c:v>1.0385599999999999</c:v>
                </c:pt>
                <c:pt idx="5">
                  <c:v>0.54681000000000002</c:v>
                </c:pt>
                <c:pt idx="6">
                  <c:v>0</c:v>
                </c:pt>
                <c:pt idx="7">
                  <c:v>0</c:v>
                </c:pt>
                <c:pt idx="8">
                  <c:v>0.64871499999999993</c:v>
                </c:pt>
                <c:pt idx="9">
                  <c:v>0.599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7487599999999999</c:v>
                </c:pt>
                <c:pt idx="2">
                  <c:v>#N/A</c:v>
                </c:pt>
                <c:pt idx="3">
                  <c:v>#N/A</c:v>
                </c:pt>
                <c:pt idx="4">
                  <c:v>2.9858600000000002</c:v>
                </c:pt>
                <c:pt idx="5">
                  <c:v>3.1650700000000001</c:v>
                </c:pt>
                <c:pt idx="6">
                  <c:v>3.04284</c:v>
                </c:pt>
                <c:pt idx="7">
                  <c:v>1.20841</c:v>
                </c:pt>
                <c:pt idx="8">
                  <c:v>#N/A</c:v>
                </c:pt>
                <c:pt idx="9">
                  <c:v>0.1835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3638319999999999</c:v>
                </c:pt>
                <c:pt idx="1">
                  <c:v>1.5482079999999998</c:v>
                </c:pt>
                <c:pt idx="2">
                  <c:v>1.2681519999999999</c:v>
                </c:pt>
                <c:pt idx="3">
                  <c:v>1.6922699999999999</c:v>
                </c:pt>
                <c:pt idx="4">
                  <c:v>1.2232324999999999</c:v>
                </c:pt>
                <c:pt idx="5">
                  <c:v>1.0887799999999999</c:v>
                </c:pt>
                <c:pt idx="6">
                  <c:v>0.74385250000000003</c:v>
                </c:pt>
                <c:pt idx="7">
                  <c:v>0.76176999999999995</c:v>
                </c:pt>
                <c:pt idx="8">
                  <c:v>1.6738</c:v>
                </c:pt>
                <c:pt idx="9">
                  <c:v>4.682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52013000000000009</c:v>
                </c:pt>
                <c:pt idx="1">
                  <c:v>1.7932960000000002</c:v>
                </c:pt>
                <c:pt idx="2">
                  <c:v>1.8529700000000002</c:v>
                </c:pt>
                <c:pt idx="3">
                  <c:v>1.2266840000000001</c:v>
                </c:pt>
                <c:pt idx="4">
                  <c:v>2.2080250000000001</c:v>
                </c:pt>
                <c:pt idx="5">
                  <c:v>2.4340174999999999</c:v>
                </c:pt>
                <c:pt idx="6">
                  <c:v>1.5892820000000001</c:v>
                </c:pt>
                <c:pt idx="7">
                  <c:v>1.0919079999999999</c:v>
                </c:pt>
                <c:pt idx="8">
                  <c:v>1.45431</c:v>
                </c:pt>
                <c:pt idx="9">
                  <c:v>1.41153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.51526000000000005</c:v>
                </c:pt>
                <c:pt idx="1">
                  <c:v>0.81149000000000004</c:v>
                </c:pt>
                <c:pt idx="2">
                  <c:v>0</c:v>
                </c:pt>
                <c:pt idx="3">
                  <c:v>0.76817999999999997</c:v>
                </c:pt>
                <c:pt idx="4">
                  <c:v>0.80715999999999999</c:v>
                </c:pt>
                <c:pt idx="5">
                  <c:v>0.31436999999999998</c:v>
                </c:pt>
                <c:pt idx="6">
                  <c:v>0</c:v>
                </c:pt>
                <c:pt idx="7">
                  <c:v>0</c:v>
                </c:pt>
                <c:pt idx="8">
                  <c:v>1.1100699999999999</c:v>
                </c:pt>
                <c:pt idx="9">
                  <c:v>2.400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.6499999999999997E-3</c:v>
                </c:pt>
                <c:pt idx="3">
                  <c:v>5.5219999999999998E-2</c:v>
                </c:pt>
                <c:pt idx="4">
                  <c:v>1.10392</c:v>
                </c:pt>
                <c:pt idx="5">
                  <c:v>0.56408000000000003</c:v>
                </c:pt>
                <c:pt idx="6">
                  <c:v>0</c:v>
                </c:pt>
                <c:pt idx="7">
                  <c:v>0</c:v>
                </c:pt>
                <c:pt idx="8">
                  <c:v>0.71277999999999997</c:v>
                </c:pt>
                <c:pt idx="9">
                  <c:v>0.65878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7.4706400000000004</c:v>
                </c:pt>
                <c:pt idx="1">
                  <c:v>3.5543</c:v>
                </c:pt>
                <c:pt idx="2">
                  <c:v>3.5386899999999999</c:v>
                </c:pt>
                <c:pt idx="3">
                  <c:v>2.6681400000000002</c:v>
                </c:pt>
                <c:pt idx="4">
                  <c:v>3.22662</c:v>
                </c:pt>
                <c:pt idx="5">
                  <c:v>3.3730699999999998</c:v>
                </c:pt>
                <c:pt idx="6">
                  <c:v>3.46678</c:v>
                </c:pt>
                <c:pt idx="7">
                  <c:v>4.0789299999999997</c:v>
                </c:pt>
                <c:pt idx="8">
                  <c:v>5.3830900000000002</c:v>
                </c:pt>
                <c:pt idx="9">
                  <c:v>6.74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5091350000000001</c:v>
                </c:pt>
                <c:pt idx="1">
                  <c:v>3.8274399999999997</c:v>
                </c:pt>
                <c:pt idx="2">
                  <c:v>3.8459000000000003</c:v>
                </c:pt>
                <c:pt idx="3">
                  <c:v>4.328428333333334</c:v>
                </c:pt>
                <c:pt idx="4">
                  <c:v>4.9478133333333334</c:v>
                </c:pt>
                <c:pt idx="5">
                  <c:v>5.4157433333333325</c:v>
                </c:pt>
                <c:pt idx="6">
                  <c:v>5.245306666666667</c:v>
                </c:pt>
                <c:pt idx="7">
                  <c:v>6.75509</c:v>
                </c:pt>
                <c:pt idx="8">
                  <c:v>6.3516733333333342</c:v>
                </c:pt>
                <c:pt idx="9">
                  <c:v>6.60575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9550800000000006</c:v>
                </c:pt>
                <c:pt idx="1">
                  <c:v>4.3254900000000003</c:v>
                </c:pt>
                <c:pt idx="2">
                  <c:v>4.5522599999999995</c:v>
                </c:pt>
                <c:pt idx="3">
                  <c:v>4.766907999999999</c:v>
                </c:pt>
                <c:pt idx="4">
                  <c:v>4.9598040000000001</c:v>
                </c:pt>
                <c:pt idx="5">
                  <c:v>4.6795740000000006</c:v>
                </c:pt>
                <c:pt idx="6">
                  <c:v>4.5347439999999999</c:v>
                </c:pt>
                <c:pt idx="7">
                  <c:v>5.8355399999999999</c:v>
                </c:pt>
                <c:pt idx="8">
                  <c:v>5.5700520000000004</c:v>
                </c:pt>
                <c:pt idx="9">
                  <c:v>5.57670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82.061941315207079</c:v>
                </c:pt>
                <c:pt idx="1">
                  <c:v>-102.93661699316628</c:v>
                </c:pt>
                <c:pt idx="2">
                  <c:v>-61.156053190264331</c:v>
                </c:pt>
                <c:pt idx="3">
                  <c:v>-5.4749470877884079</c:v>
                </c:pt>
                <c:pt idx="4">
                  <c:v>15.801637368232555</c:v>
                </c:pt>
                <c:pt idx="5">
                  <c:v>27.148243353749628</c:v>
                </c:pt>
                <c:pt idx="6">
                  <c:v>25.685009697908598</c:v>
                </c:pt>
                <c:pt idx="7">
                  <c:v>21.896818338396951</c:v>
                </c:pt>
                <c:pt idx="8">
                  <c:v>8.7514170513922771</c:v>
                </c:pt>
                <c:pt idx="9">
                  <c:v>16.082617412015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3.390664105890416</c:v>
                </c:pt>
                <c:pt idx="1">
                  <c:v>19.370681447297315</c:v>
                </c:pt>
                <c:pt idx="2">
                  <c:v>31.812470781336973</c:v>
                </c:pt>
                <c:pt idx="3">
                  <c:v>3.0504933254635063</c:v>
                </c:pt>
                <c:pt idx="4">
                  <c:v>20.098154016090152</c:v>
                </c:pt>
                <c:pt idx="5">
                  <c:v>15.012461652234663</c:v>
                </c:pt>
                <c:pt idx="6">
                  <c:v>41.710176713163669</c:v>
                </c:pt>
                <c:pt idx="7">
                  <c:v>20.32633664443879</c:v>
                </c:pt>
                <c:pt idx="8">
                  <c:v>15.234848281595161</c:v>
                </c:pt>
                <c:pt idx="9">
                  <c:v>42.725474037781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0.502395460363722</c:v>
                </c:pt>
                <c:pt idx="1">
                  <c:v>16.317140991823869</c:v>
                </c:pt>
                <c:pt idx="2">
                  <c:v>47.083725290820517</c:v>
                </c:pt>
                <c:pt idx="3">
                  <c:v>33.358793561306371</c:v>
                </c:pt>
                <c:pt idx="4">
                  <c:v>29.658984420609794</c:v>
                </c:pt>
                <c:pt idx="5">
                  <c:v>17.493607735667581</c:v>
                </c:pt>
                <c:pt idx="6">
                  <c:v>-8.0514797906997977</c:v>
                </c:pt>
                <c:pt idx="7">
                  <c:v>22.233860921339016</c:v>
                </c:pt>
                <c:pt idx="8">
                  <c:v>14.904016545350355</c:v>
                </c:pt>
                <c:pt idx="9">
                  <c:v>27.743954124002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8790860943155823</c:v>
                </c:pt>
                <c:pt idx="1">
                  <c:v>1.7175403969532961</c:v>
                </c:pt>
                <c:pt idx="2">
                  <c:v>1.6544578361807125</c:v>
                </c:pt>
                <c:pt idx="3">
                  <c:v>1.6737743823762172</c:v>
                </c:pt>
                <c:pt idx="4">
                  <c:v>2.6001849605146843</c:v>
                </c:pt>
                <c:pt idx="5">
                  <c:v>1.9411694315256518</c:v>
                </c:pt>
                <c:pt idx="6">
                  <c:v>3.3305589334989087</c:v>
                </c:pt>
                <c:pt idx="7">
                  <c:v>3.1811098818714387</c:v>
                </c:pt>
                <c:pt idx="8">
                  <c:v>2.5097720637947778</c:v>
                </c:pt>
                <c:pt idx="9">
                  <c:v>3.7197115397577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6401609656800629</c:v>
                </c:pt>
                <c:pt idx="1">
                  <c:v>1.6125414451808791</c:v>
                </c:pt>
                <c:pt idx="2">
                  <c:v>1.5397902093211551</c:v>
                </c:pt>
                <c:pt idx="3">
                  <c:v>1.4542328231064807</c:v>
                </c:pt>
                <c:pt idx="4">
                  <c:v>1.9554015606432678</c:v>
                </c:pt>
                <c:pt idx="5">
                  <c:v>1.6061935820557034</c:v>
                </c:pt>
                <c:pt idx="6">
                  <c:v>2.4787771027586825</c:v>
                </c:pt>
                <c:pt idx="7">
                  <c:v>3.2091982677531505</c:v>
                </c:pt>
                <c:pt idx="8">
                  <c:v>2.4967330101632399</c:v>
                </c:pt>
                <c:pt idx="9">
                  <c:v>6.4679039536310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7098438289478772</c:v>
                </c:pt>
                <c:pt idx="1">
                  <c:v>2.3119382551075871</c:v>
                </c:pt>
                <c:pt idx="2">
                  <c:v>2.703490428619967</c:v>
                </c:pt>
                <c:pt idx="3">
                  <c:v>2.827842785196236</c:v>
                </c:pt>
                <c:pt idx="4">
                  <c:v>6.7632562656495789</c:v>
                </c:pt>
                <c:pt idx="5">
                  <c:v>5.4574029881306343</c:v>
                </c:pt>
                <c:pt idx="6">
                  <c:v>5.1331891337098039</c:v>
                </c:pt>
                <c:pt idx="7">
                  <c:v>6.1428603658334335</c:v>
                </c:pt>
                <c:pt idx="8">
                  <c:v>5.3116948626097109</c:v>
                </c:pt>
                <c:pt idx="9">
                  <c:v>8.5220969121605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5564337654125829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0398137646988599</c:v>
                </c:pt>
                <c:pt idx="5">
                  <c:v>0.52106363907977293</c:v>
                </c:pt>
                <c:pt idx="6">
                  <c:v>0.28279698612773746</c:v>
                </c:pt>
                <c:pt idx="7">
                  <c:v>0.2053803237032536</c:v>
                </c:pt>
                <c:pt idx="8">
                  <c:v>0.24188935483304969</c:v>
                </c:pt>
                <c:pt idx="9">
                  <c:v>0.30686318463722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8.2864186089481082E-2</c:v>
                </c:pt>
                <c:pt idx="1">
                  <c:v>0.28886371685564027</c:v>
                </c:pt>
                <c:pt idx="2">
                  <c:v>0.54159781549221653</c:v>
                </c:pt>
                <c:pt idx="3">
                  <c:v>0.15434582464535995</c:v>
                </c:pt>
                <c:pt idx="4">
                  <c:v>0.25916213073988686</c:v>
                </c:pt>
                <c:pt idx="5">
                  <c:v>0.31481993209142606</c:v>
                </c:pt>
                <c:pt idx="6">
                  <c:v>0.62107291321757485</c:v>
                </c:pt>
                <c:pt idx="7">
                  <c:v>0.30634409374744298</c:v>
                </c:pt>
                <c:pt idx="8">
                  <c:v>0.35805863224211293</c:v>
                </c:pt>
                <c:pt idx="9">
                  <c:v>1.0256578067009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3357409986091434</c:v>
                </c:pt>
                <c:pt idx="1">
                  <c:v>0.12655052832671138</c:v>
                </c:pt>
                <c:pt idx="2">
                  <c:v>0.92324615298480561</c:v>
                </c:pt>
                <c:pt idx="3">
                  <c:v>0.49502162171621561</c:v>
                </c:pt>
                <c:pt idx="4">
                  <c:v>0.40830823090850543</c:v>
                </c:pt>
                <c:pt idx="5">
                  <c:v>0.29097683705084337</c:v>
                </c:pt>
                <c:pt idx="6">
                  <c:v>0.26245334006177995</c:v>
                </c:pt>
                <c:pt idx="7">
                  <c:v>0.24195380976978473</c:v>
                </c:pt>
                <c:pt idx="8">
                  <c:v>0.25747035335422686</c:v>
                </c:pt>
                <c:pt idx="9">
                  <c:v>0.33920239244646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3662999999999997E-2</c:v>
                </c:pt>
                <c:pt idx="1">
                  <c:v>7.5859999999999997E-2</c:v>
                </c:pt>
                <c:pt idx="2">
                  <c:v>1.7794000000000001E-2</c:v>
                </c:pt>
                <c:pt idx="3">
                  <c:v>-0.18512999999999999</c:v>
                </c:pt>
                <c:pt idx="4">
                  <c:v>0.10591299999999999</c:v>
                </c:pt>
                <c:pt idx="5">
                  <c:v>7.9315999999999998E-2</c:v>
                </c:pt>
                <c:pt idx="6">
                  <c:v>9.0644000000000002E-2</c:v>
                </c:pt>
                <c:pt idx="7">
                  <c:v>0.117684</c:v>
                </c:pt>
                <c:pt idx="8">
                  <c:v>0.21846199999999999</c:v>
                </c:pt>
                <c:pt idx="9">
                  <c:v>0.225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4918400000000001</c:v>
                </c:pt>
                <c:pt idx="1">
                  <c:v>9.7743999999999998E-2</c:v>
                </c:pt>
                <c:pt idx="2">
                  <c:v>2.7528E-2</c:v>
                </c:pt>
                <c:pt idx="3">
                  <c:v>5.9574000000000002E-2</c:v>
                </c:pt>
                <c:pt idx="4">
                  <c:v>0.14558699999999999</c:v>
                </c:pt>
                <c:pt idx="5">
                  <c:v>0.17736299999999999</c:v>
                </c:pt>
                <c:pt idx="6">
                  <c:v>0.19547900000000001</c:v>
                </c:pt>
                <c:pt idx="7">
                  <c:v>0.249196</c:v>
                </c:pt>
                <c:pt idx="8">
                  <c:v>0.24324399999999999</c:v>
                </c:pt>
                <c:pt idx="9">
                  <c:v>0.210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6.0902999999999999E-2</c:v>
                </c:pt>
                <c:pt idx="1">
                  <c:v>8.7171999999999999E-2</c:v>
                </c:pt>
                <c:pt idx="2">
                  <c:v>5.0472000000000003E-2</c:v>
                </c:pt>
                <c:pt idx="3">
                  <c:v>6.4189999999999997E-2</c:v>
                </c:pt>
                <c:pt idx="4">
                  <c:v>5.0610000000000002E-2</c:v>
                </c:pt>
                <c:pt idx="5">
                  <c:v>4.4599E-2</c:v>
                </c:pt>
                <c:pt idx="6">
                  <c:v>7.7459E-2</c:v>
                </c:pt>
                <c:pt idx="7">
                  <c:v>9.0653999999999998E-2</c:v>
                </c:pt>
                <c:pt idx="8">
                  <c:v>0.119447</c:v>
                </c:pt>
                <c:pt idx="9">
                  <c:v>2.894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0598399999999999</c:v>
                </c:pt>
                <c:pt idx="1">
                  <c:v>4.7357999999999997E-2</c:v>
                </c:pt>
                <c:pt idx="2">
                  <c:v>-2.4740000000000002E-2</c:v>
                </c:pt>
                <c:pt idx="3">
                  <c:v>3.6783000000000003E-2</c:v>
                </c:pt>
                <c:pt idx="4">
                  <c:v>7.2242000000000001E-2</c:v>
                </c:pt>
                <c:pt idx="5">
                  <c:v>9.0720999999999996E-2</c:v>
                </c:pt>
                <c:pt idx="6">
                  <c:v>0.11235199999999999</c:v>
                </c:pt>
                <c:pt idx="7">
                  <c:v>0.12589500000000001</c:v>
                </c:pt>
                <c:pt idx="8">
                  <c:v>8.1392000000000006E-2</c:v>
                </c:pt>
                <c:pt idx="9">
                  <c:v>3.88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9195000000000001</c:v>
                </c:pt>
                <c:pt idx="1">
                  <c:v>0.25038500000000002</c:v>
                </c:pt>
                <c:pt idx="2">
                  <c:v>0.18864600000000001</c:v>
                </c:pt>
                <c:pt idx="3">
                  <c:v>0.22767599999999999</c:v>
                </c:pt>
                <c:pt idx="4">
                  <c:v>0.31098900000000002</c:v>
                </c:pt>
                <c:pt idx="5">
                  <c:v>0.28958200000000001</c:v>
                </c:pt>
                <c:pt idx="6">
                  <c:v>0.28562300000000002</c:v>
                </c:pt>
                <c:pt idx="7">
                  <c:v>0.26750400000000002</c:v>
                </c:pt>
                <c:pt idx="8">
                  <c:v>0.27602599999999999</c:v>
                </c:pt>
                <c:pt idx="9">
                  <c:v>0.353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57883</c:v>
                </c:pt>
                <c:pt idx="1">
                  <c:v>0.11827500000000001</c:v>
                </c:pt>
                <c:pt idx="2">
                  <c:v>0.123096</c:v>
                </c:pt>
                <c:pt idx="3">
                  <c:v>0.16481999999999999</c:v>
                </c:pt>
                <c:pt idx="4">
                  <c:v>0.21204700000000001</c:v>
                </c:pt>
                <c:pt idx="5">
                  <c:v>0.236621</c:v>
                </c:pt>
                <c:pt idx="6">
                  <c:v>0.23314499999999999</c:v>
                </c:pt>
                <c:pt idx="7">
                  <c:v>0.30440200000000001</c:v>
                </c:pt>
                <c:pt idx="8">
                  <c:v>0.26195200000000002</c:v>
                </c:pt>
                <c:pt idx="9">
                  <c:v>0.258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42563</c:v>
                </c:pt>
                <c:pt idx="1">
                  <c:v>0.17387</c:v>
                </c:pt>
                <c:pt idx="2">
                  <c:v>0.15488199999999999</c:v>
                </c:pt>
                <c:pt idx="3">
                  <c:v>0.16273399999999999</c:v>
                </c:pt>
                <c:pt idx="4">
                  <c:v>0.18892300000000001</c:v>
                </c:pt>
                <c:pt idx="5">
                  <c:v>0.19186300000000001</c:v>
                </c:pt>
                <c:pt idx="6">
                  <c:v>0.176894</c:v>
                </c:pt>
                <c:pt idx="7">
                  <c:v>0.197133</c:v>
                </c:pt>
                <c:pt idx="8">
                  <c:v>0.20140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5847500000000001</c:v>
                </c:pt>
                <c:pt idx="1">
                  <c:v>9.8917000000000005E-2</c:v>
                </c:pt>
                <c:pt idx="2">
                  <c:v>8.2155000000000006E-2</c:v>
                </c:pt>
                <c:pt idx="3">
                  <c:v>0.18424299999999999</c:v>
                </c:pt>
                <c:pt idx="4">
                  <c:v>0.196794</c:v>
                </c:pt>
                <c:pt idx="5">
                  <c:v>0.209068</c:v>
                </c:pt>
                <c:pt idx="6">
                  <c:v>0.25787700000000002</c:v>
                </c:pt>
                <c:pt idx="7">
                  <c:v>0.30464000000000002</c:v>
                </c:pt>
                <c:pt idx="8">
                  <c:v>0.26850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14891</c:v>
                </c:pt>
                <c:pt idx="1">
                  <c:v>0.22934199999999999</c:v>
                </c:pt>
                <c:pt idx="2">
                  <c:v>0.15116399999999999</c:v>
                </c:pt>
                <c:pt idx="3">
                  <c:v>0.130776</c:v>
                </c:pt>
                <c:pt idx="4">
                  <c:v>0.19267999999999999</c:v>
                </c:pt>
                <c:pt idx="5">
                  <c:v>0.19556799999999999</c:v>
                </c:pt>
                <c:pt idx="6">
                  <c:v>0.21607299999999999</c:v>
                </c:pt>
                <c:pt idx="7">
                  <c:v>0.28092200000000001</c:v>
                </c:pt>
                <c:pt idx="8">
                  <c:v>0.280754</c:v>
                </c:pt>
                <c:pt idx="9">
                  <c:v>0.233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8057100000000001</c:v>
                </c:pt>
                <c:pt idx="1">
                  <c:v>0.29281699999999999</c:v>
                </c:pt>
                <c:pt idx="2">
                  <c:v>0.28458499999999998</c:v>
                </c:pt>
                <c:pt idx="3">
                  <c:v>0.246277</c:v>
                </c:pt>
                <c:pt idx="4">
                  <c:v>0.262461</c:v>
                </c:pt>
                <c:pt idx="5">
                  <c:v>0.31412000000000001</c:v>
                </c:pt>
                <c:pt idx="6">
                  <c:v>0.26501400000000003</c:v>
                </c:pt>
                <c:pt idx="7">
                  <c:v>0.28397600000000001</c:v>
                </c:pt>
                <c:pt idx="8">
                  <c:v>0.27292499999999997</c:v>
                </c:pt>
                <c:pt idx="9">
                  <c:v>0.2389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7580000000000002</c:v>
                </c:pt>
                <c:pt idx="1">
                  <c:v>0.32996300000000001</c:v>
                </c:pt>
                <c:pt idx="2">
                  <c:v>0.26399600000000001</c:v>
                </c:pt>
                <c:pt idx="3">
                  <c:v>0.26871200000000001</c:v>
                </c:pt>
                <c:pt idx="4">
                  <c:v>0.251857</c:v>
                </c:pt>
                <c:pt idx="5">
                  <c:v>0.32734000000000002</c:v>
                </c:pt>
                <c:pt idx="6">
                  <c:v>0.36674000000000001</c:v>
                </c:pt>
                <c:pt idx="7">
                  <c:v>0.38080399999999998</c:v>
                </c:pt>
                <c:pt idx="8">
                  <c:v>0.32284299999999999</c:v>
                </c:pt>
                <c:pt idx="9">
                  <c:v>0.340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9242499999999999</c:v>
                </c:pt>
                <c:pt idx="1">
                  <c:v>0.21315799999999999</c:v>
                </c:pt>
                <c:pt idx="2">
                  <c:v>0.22702800000000001</c:v>
                </c:pt>
                <c:pt idx="3">
                  <c:v>0.199959</c:v>
                </c:pt>
                <c:pt idx="4">
                  <c:v>0.17138600000000001</c:v>
                </c:pt>
                <c:pt idx="5">
                  <c:v>0.196548</c:v>
                </c:pt>
                <c:pt idx="6">
                  <c:v>0.202931</c:v>
                </c:pt>
                <c:pt idx="7">
                  <c:v>0.27233299999999999</c:v>
                </c:pt>
                <c:pt idx="8">
                  <c:v>0.25542700000000002</c:v>
                </c:pt>
                <c:pt idx="9">
                  <c:v>0.252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2741435728144094E-2</c:v>
                </c:pt>
                <c:pt idx="1">
                  <c:v>1.3143091705181222E-2</c:v>
                </c:pt>
                <c:pt idx="2">
                  <c:v>2.4497136100707303E-2</c:v>
                </c:pt>
                <c:pt idx="3">
                  <c:v>2.9883356845473625E-2</c:v>
                </c:pt>
                <c:pt idx="4">
                  <c:v>1.7110303506531775E-2</c:v>
                </c:pt>
                <c:pt idx="5">
                  <c:v>3.7257394332347066E-2</c:v>
                </c:pt>
                <c:pt idx="6">
                  <c:v>3.6670106010938938E-2</c:v>
                </c:pt>
                <c:pt idx="7">
                  <c:v>2.9837091726185698E-2</c:v>
                </c:pt>
                <c:pt idx="8">
                  <c:v>6.9370153624749034E-2</c:v>
                </c:pt>
                <c:pt idx="9">
                  <c:v>7.09736792077838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8.7698647808996909E-3</c:v>
                </c:pt>
                <c:pt idx="1">
                  <c:v>2.4137504476010391E-2</c:v>
                </c:pt>
                <c:pt idx="2">
                  <c:v>2.1800239385555059E-2</c:v>
                </c:pt>
                <c:pt idx="3">
                  <c:v>1.5387878761271902E-2</c:v>
                </c:pt>
                <c:pt idx="4">
                  <c:v>2.1915264201048307E-2</c:v>
                </c:pt>
                <c:pt idx="5">
                  <c:v>3.4927767069335668E-2</c:v>
                </c:pt>
                <c:pt idx="6">
                  <c:v>3.9618320826896009E-2</c:v>
                </c:pt>
                <c:pt idx="7">
                  <c:v>5.301929098154181E-2</c:v>
                </c:pt>
                <c:pt idx="8">
                  <c:v>5.9929915447880788E-2</c:v>
                </c:pt>
                <c:pt idx="9">
                  <c:v>6.06915710772115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7234562611641932E-2</c:v>
                </c:pt>
                <c:pt idx="1">
                  <c:v>3.3136753685590617E-2</c:v>
                </c:pt>
                <c:pt idx="2">
                  <c:v>3.5667554328326259E-2</c:v>
                </c:pt>
                <c:pt idx="3">
                  <c:v>3.4885022947756361E-2</c:v>
                </c:pt>
                <c:pt idx="4">
                  <c:v>0.1594078188085738</c:v>
                </c:pt>
                <c:pt idx="5">
                  <c:v>0.12495789108802249</c:v>
                </c:pt>
                <c:pt idx="6">
                  <c:v>8.3422466703309439E-2</c:v>
                </c:pt>
                <c:pt idx="7">
                  <c:v>8.2758902144982688E-2</c:v>
                </c:pt>
                <c:pt idx="8">
                  <c:v>0.1011097379643964</c:v>
                </c:pt>
                <c:pt idx="9">
                  <c:v>0.10914016985214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4178.522207</c:v>
                </c:pt>
                <c:pt idx="1">
                  <c:v>2595.6192037999999</c:v>
                </c:pt>
                <c:pt idx="2">
                  <c:v>2259.4587430000001</c:v>
                </c:pt>
                <c:pt idx="3">
                  <c:v>2336.7727924000001</c:v>
                </c:pt>
                <c:pt idx="4">
                  <c:v>1945.7961949999999</c:v>
                </c:pt>
                <c:pt idx="5">
                  <c:v>2647.2483083000002</c:v>
                </c:pt>
                <c:pt idx="6">
                  <c:v>1817.3034101000001</c:v>
                </c:pt>
                <c:pt idx="7">
                  <c:v>3647.5282271999999</c:v>
                </c:pt>
                <c:pt idx="8">
                  <c:v>3963.9810238</c:v>
                </c:pt>
                <c:pt idx="9">
                  <c:v>4987.6951201000002</c:v>
                </c:pt>
                <c:pt idx="10">
                  <c:v>8609.346752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1097.563147999999</c:v>
                </c:pt>
                <c:pt idx="1">
                  <c:v>8209.5255343999997</c:v>
                </c:pt>
                <c:pt idx="2">
                  <c:v>8481.8718847</c:v>
                </c:pt>
                <c:pt idx="3">
                  <c:v>7463.0048534999996</c:v>
                </c:pt>
                <c:pt idx="4">
                  <c:v>11334.2587628</c:v>
                </c:pt>
                <c:pt idx="5">
                  <c:v>15024.8597242</c:v>
                </c:pt>
                <c:pt idx="6">
                  <c:v>12119.872431</c:v>
                </c:pt>
                <c:pt idx="7">
                  <c:v>19942.018096</c:v>
                </c:pt>
                <c:pt idx="8">
                  <c:v>32845.590330999999</c:v>
                </c:pt>
                <c:pt idx="9">
                  <c:v>26231.4584</c:v>
                </c:pt>
                <c:pt idx="10">
                  <c:v>31652.080162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8090.6326423999999</c:v>
                </c:pt>
                <c:pt idx="1">
                  <c:v>6799.2187708000001</c:v>
                </c:pt>
                <c:pt idx="2">
                  <c:v>9960.3068837999999</c:v>
                </c:pt>
                <c:pt idx="3">
                  <c:v>8847.7475434000007</c:v>
                </c:pt>
                <c:pt idx="4">
                  <c:v>6592.2427088000004</c:v>
                </c:pt>
                <c:pt idx="5">
                  <c:v>6386.8275120999997</c:v>
                </c:pt>
                <c:pt idx="6">
                  <c:v>6822.4383111999996</c:v>
                </c:pt>
                <c:pt idx="7">
                  <c:v>6394.5252256000003</c:v>
                </c:pt>
                <c:pt idx="8">
                  <c:v>7512.2765194000003</c:v>
                </c:pt>
                <c:pt idx="9">
                  <c:v>6185.3889925000003</c:v>
                </c:pt>
                <c:pt idx="10">
                  <c:v>3663.234608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037.4467400000001</c:v>
                </c:pt>
                <c:pt idx="1">
                  <c:v>2069.9710399999999</c:v>
                </c:pt>
                <c:pt idx="2">
                  <c:v>1768.4156263</c:v>
                </c:pt>
                <c:pt idx="3">
                  <c:v>1030.1537490999999</c:v>
                </c:pt>
                <c:pt idx="4">
                  <c:v>1132.1614795999999</c:v>
                </c:pt>
                <c:pt idx="5">
                  <c:v>2159.7649255000001</c:v>
                </c:pt>
                <c:pt idx="6">
                  <c:v>2101.6922800000002</c:v>
                </c:pt>
                <c:pt idx="7">
                  <c:v>3846.3183485999998</c:v>
                </c:pt>
                <c:pt idx="8">
                  <c:v>4553.3802335999999</c:v>
                </c:pt>
                <c:pt idx="9">
                  <c:v>2080.7318725999999</c:v>
                </c:pt>
                <c:pt idx="10">
                  <c:v>1866.7779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60.8366824</c:v>
                </c:pt>
                <c:pt idx="1">
                  <c:v>125.0193888</c:v>
                </c:pt>
                <c:pt idx="2">
                  <c:v>196.0546392</c:v>
                </c:pt>
                <c:pt idx="3">
                  <c:v>198.228746</c:v>
                </c:pt>
                <c:pt idx="4">
                  <c:v>261.92409600000002</c:v>
                </c:pt>
                <c:pt idx="5">
                  <c:v>346.48283600000002</c:v>
                </c:pt>
                <c:pt idx="6">
                  <c:v>357.56052799999998</c:v>
                </c:pt>
                <c:pt idx="7">
                  <c:v>672.73384799999997</c:v>
                </c:pt>
                <c:pt idx="8">
                  <c:v>1762.99163</c:v>
                </c:pt>
                <c:pt idx="9">
                  <c:v>2085.3679612999999</c:v>
                </c:pt>
                <c:pt idx="10">
                  <c:v>4563.0024483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32.4095150000001</c:v>
                </c:pt>
                <c:pt idx="1">
                  <c:v>1909.3502896</c:v>
                </c:pt>
                <c:pt idx="2">
                  <c:v>1541.6021565000001</c:v>
                </c:pt>
                <c:pt idx="3">
                  <c:v>1792.9395904</c:v>
                </c:pt>
                <c:pt idx="4">
                  <c:v>2176.2275249999998</c:v>
                </c:pt>
                <c:pt idx="5">
                  <c:v>4378.7742787999996</c:v>
                </c:pt>
                <c:pt idx="6">
                  <c:v>3413.7526733999998</c:v>
                </c:pt>
                <c:pt idx="7">
                  <c:v>6070.1958003</c:v>
                </c:pt>
                <c:pt idx="8">
                  <c:v>8244.2362410000005</c:v>
                </c:pt>
                <c:pt idx="9">
                  <c:v>5665.5535395999996</c:v>
                </c:pt>
                <c:pt idx="10">
                  <c:v>7679.122492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665.12289559999999</c:v>
                </c:pt>
                <c:pt idx="1">
                  <c:v>613.31770940000001</c:v>
                </c:pt>
                <c:pt idx="2">
                  <c:v>707.78040069999997</c:v>
                </c:pt>
                <c:pt idx="3">
                  <c:v>805.88642460000005</c:v>
                </c:pt>
                <c:pt idx="4">
                  <c:v>749.42241309999997</c:v>
                </c:pt>
                <c:pt idx="5">
                  <c:v>1137.5392869</c:v>
                </c:pt>
                <c:pt idx="6">
                  <c:v>913.43726500000002</c:v>
                </c:pt>
                <c:pt idx="7">
                  <c:v>1453.061506</c:v>
                </c:pt>
                <c:pt idx="8">
                  <c:v>1784.1349253999999</c:v>
                </c:pt>
                <c:pt idx="9">
                  <c:v>1170.3283891000001</c:v>
                </c:pt>
                <c:pt idx="10">
                  <c:v>1283.070681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4461.9500367999999</c:v>
                </c:pt>
                <c:pt idx="1">
                  <c:v>5800.8309869000004</c:v>
                </c:pt>
                <c:pt idx="2">
                  <c:v>4408.2914825999997</c:v>
                </c:pt>
                <c:pt idx="3">
                  <c:v>6340.1750689999999</c:v>
                </c:pt>
                <c:pt idx="4">
                  <c:v>9190.5420226000006</c:v>
                </c:pt>
                <c:pt idx="5">
                  <c:v>13426.361257299999</c:v>
                </c:pt>
                <c:pt idx="6">
                  <c:v>14746.8437658</c:v>
                </c:pt>
                <c:pt idx="7">
                  <c:v>23305.888776</c:v>
                </c:pt>
                <c:pt idx="8">
                  <c:v>35159.618372600002</c:v>
                </c:pt>
                <c:pt idx="9">
                  <c:v>30268.587230100002</c:v>
                </c:pt>
                <c:pt idx="10">
                  <c:v>37587.135525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908.278282399999</c:v>
                </c:pt>
                <c:pt idx="1">
                  <c:v>17077.764530500001</c:v>
                </c:pt>
                <c:pt idx="2">
                  <c:v>13241.6480192</c:v>
                </c:pt>
                <c:pt idx="3">
                  <c:v>15237.5464352</c:v>
                </c:pt>
                <c:pt idx="4">
                  <c:v>25453.315094599999</c:v>
                </c:pt>
                <c:pt idx="5">
                  <c:v>33260.505717799999</c:v>
                </c:pt>
                <c:pt idx="6">
                  <c:v>26908.811660700001</c:v>
                </c:pt>
                <c:pt idx="7">
                  <c:v>46836.049878500002</c:v>
                </c:pt>
                <c:pt idx="8">
                  <c:v>62054.234747299997</c:v>
                </c:pt>
                <c:pt idx="9">
                  <c:v>41919.520069600003</c:v>
                </c:pt>
                <c:pt idx="10">
                  <c:v>45275.414122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4501.0556404</c:v>
                </c:pt>
                <c:pt idx="1">
                  <c:v>15956.1001652</c:v>
                </c:pt>
                <c:pt idx="2">
                  <c:v>17032.7439362</c:v>
                </c:pt>
                <c:pt idx="3">
                  <c:v>25183.5729971</c:v>
                </c:pt>
                <c:pt idx="4">
                  <c:v>41966.450201300002</c:v>
                </c:pt>
                <c:pt idx="5">
                  <c:v>52638.4430135</c:v>
                </c:pt>
                <c:pt idx="6">
                  <c:v>48724.2628482</c:v>
                </c:pt>
                <c:pt idx="7">
                  <c:v>63767.575905199999</c:v>
                </c:pt>
                <c:pt idx="8">
                  <c:v>89525.526176500003</c:v>
                </c:pt>
                <c:pt idx="9">
                  <c:v>87556.927541199999</c:v>
                </c:pt>
                <c:pt idx="10">
                  <c:v>119805.7999891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4973.6132561000004</c:v>
                </c:pt>
                <c:pt idx="1">
                  <c:v>6557.0304593000001</c:v>
                </c:pt>
                <c:pt idx="2">
                  <c:v>7477.5549787999998</c:v>
                </c:pt>
                <c:pt idx="3">
                  <c:v>8253.812989</c:v>
                </c:pt>
                <c:pt idx="4">
                  <c:v>11856.9050993</c:v>
                </c:pt>
                <c:pt idx="5">
                  <c:v>11377.1383501</c:v>
                </c:pt>
                <c:pt idx="6">
                  <c:v>12734.817723300001</c:v>
                </c:pt>
                <c:pt idx="7">
                  <c:v>16613.858026499998</c:v>
                </c:pt>
                <c:pt idx="8">
                  <c:v>18045.945526399999</c:v>
                </c:pt>
                <c:pt idx="9">
                  <c:v>21655.727733799999</c:v>
                </c:pt>
                <c:pt idx="10">
                  <c:v>24247.503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850.3624600000001</c:v>
                </c:pt>
                <c:pt idx="1">
                  <c:v>2735.3929443000002</c:v>
                </c:pt>
                <c:pt idx="2">
                  <c:v>2595.3077108000002</c:v>
                </c:pt>
                <c:pt idx="3">
                  <c:v>2907.7145203</c:v>
                </c:pt>
                <c:pt idx="4">
                  <c:v>3972.0306437999998</c:v>
                </c:pt>
                <c:pt idx="5">
                  <c:v>4925.8635572000003</c:v>
                </c:pt>
                <c:pt idx="6">
                  <c:v>4948.6168034000002</c:v>
                </c:pt>
                <c:pt idx="7">
                  <c:v>6941.5792552000003</c:v>
                </c:pt>
                <c:pt idx="8">
                  <c:v>9453.2828394999997</c:v>
                </c:pt>
                <c:pt idx="9">
                  <c:v>7645.2024117999999</c:v>
                </c:pt>
                <c:pt idx="10">
                  <c:v>9711.652247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532.25</c:v>
                </c:pt>
                <c:pt idx="1">
                  <c:v>996.34</c:v>
                </c:pt>
                <c:pt idx="2">
                  <c:v>1410.48</c:v>
                </c:pt>
                <c:pt idx="3">
                  <c:v>1329.03</c:v>
                </c:pt>
                <c:pt idx="4">
                  <c:v>1118.78</c:v>
                </c:pt>
                <c:pt idx="5">
                  <c:v>1638.03</c:v>
                </c:pt>
                <c:pt idx="6">
                  <c:v>1621.11</c:v>
                </c:pt>
                <c:pt idx="7">
                  <c:v>1559.16</c:v>
                </c:pt>
                <c:pt idx="8">
                  <c:v>2072.23</c:v>
                </c:pt>
                <c:pt idx="9">
                  <c:v>2824.56</c:v>
                </c:pt>
                <c:pt idx="10">
                  <c:v>275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186.3599999999997</c:v>
                </c:pt>
                <c:pt idx="1">
                  <c:v>6687.22</c:v>
                </c:pt>
                <c:pt idx="2">
                  <c:v>6330.91</c:v>
                </c:pt>
                <c:pt idx="3">
                  <c:v>4972.99</c:v>
                </c:pt>
                <c:pt idx="4">
                  <c:v>6121.7</c:v>
                </c:pt>
                <c:pt idx="5">
                  <c:v>6131.24</c:v>
                </c:pt>
                <c:pt idx="6">
                  <c:v>6639.48</c:v>
                </c:pt>
                <c:pt idx="7">
                  <c:v>7997.19</c:v>
                </c:pt>
                <c:pt idx="8">
                  <c:v>11307.28</c:v>
                </c:pt>
                <c:pt idx="9">
                  <c:v>12782.4</c:v>
                </c:pt>
                <c:pt idx="10">
                  <c:v>1127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7854.98</c:v>
                </c:pt>
                <c:pt idx="1">
                  <c:v>8875.1200000000008</c:v>
                </c:pt>
                <c:pt idx="2">
                  <c:v>9186.51</c:v>
                </c:pt>
                <c:pt idx="3">
                  <c:v>10104.93</c:v>
                </c:pt>
                <c:pt idx="4">
                  <c:v>9805.56</c:v>
                </c:pt>
                <c:pt idx="5">
                  <c:v>8577.82</c:v>
                </c:pt>
                <c:pt idx="6">
                  <c:v>8229.15</c:v>
                </c:pt>
                <c:pt idx="7">
                  <c:v>7492.73</c:v>
                </c:pt>
                <c:pt idx="8">
                  <c:v>7170.78</c:v>
                </c:pt>
                <c:pt idx="9">
                  <c:v>7086.6</c:v>
                </c:pt>
                <c:pt idx="10">
                  <c:v>591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641.28</c:v>
                </c:pt>
                <c:pt idx="1">
                  <c:v>2549.52</c:v>
                </c:pt>
                <c:pt idx="2">
                  <c:v>2500.9</c:v>
                </c:pt>
                <c:pt idx="3">
                  <c:v>1997.95</c:v>
                </c:pt>
                <c:pt idx="4">
                  <c:v>2359.46</c:v>
                </c:pt>
                <c:pt idx="5">
                  <c:v>2376.4499999999998</c:v>
                </c:pt>
                <c:pt idx="6">
                  <c:v>2596.75</c:v>
                </c:pt>
                <c:pt idx="7">
                  <c:v>3002.33</c:v>
                </c:pt>
                <c:pt idx="8">
                  <c:v>3393.68</c:v>
                </c:pt>
                <c:pt idx="9">
                  <c:v>3642.34</c:v>
                </c:pt>
                <c:pt idx="10">
                  <c:v>3232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89.313429999999997</c:v>
                </c:pt>
                <c:pt idx="1">
                  <c:v>127.22</c:v>
                </c:pt>
                <c:pt idx="2">
                  <c:v>123.37</c:v>
                </c:pt>
                <c:pt idx="3">
                  <c:v>113.97</c:v>
                </c:pt>
                <c:pt idx="4">
                  <c:v>136.07</c:v>
                </c:pt>
                <c:pt idx="5">
                  <c:v>151.87</c:v>
                </c:pt>
                <c:pt idx="6">
                  <c:v>152.91</c:v>
                </c:pt>
                <c:pt idx="7">
                  <c:v>173.69</c:v>
                </c:pt>
                <c:pt idx="8">
                  <c:v>212.52</c:v>
                </c:pt>
                <c:pt idx="9">
                  <c:v>287.69</c:v>
                </c:pt>
                <c:pt idx="10">
                  <c:v>425.72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617.29999999999995</c:v>
                </c:pt>
                <c:pt idx="1">
                  <c:v>997</c:v>
                </c:pt>
                <c:pt idx="2">
                  <c:v>892.41</c:v>
                </c:pt>
                <c:pt idx="3">
                  <c:v>937.07</c:v>
                </c:pt>
                <c:pt idx="4">
                  <c:v>1049.2</c:v>
                </c:pt>
                <c:pt idx="5">
                  <c:v>1259.2</c:v>
                </c:pt>
                <c:pt idx="6">
                  <c:v>1278.5</c:v>
                </c:pt>
                <c:pt idx="7">
                  <c:v>1342.04</c:v>
                </c:pt>
                <c:pt idx="8">
                  <c:v>1673.64</c:v>
                </c:pt>
                <c:pt idx="9">
                  <c:v>1475</c:v>
                </c:pt>
                <c:pt idx="10">
                  <c:v>141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07.35788000000002</c:v>
                </c:pt>
                <c:pt idx="1">
                  <c:v>496.76</c:v>
                </c:pt>
                <c:pt idx="2">
                  <c:v>577.27</c:v>
                </c:pt>
                <c:pt idx="3">
                  <c:v>510.13</c:v>
                </c:pt>
                <c:pt idx="4">
                  <c:v>552.67999999999995</c:v>
                </c:pt>
                <c:pt idx="5">
                  <c:v>664.45</c:v>
                </c:pt>
                <c:pt idx="6">
                  <c:v>702.74</c:v>
                </c:pt>
                <c:pt idx="7">
                  <c:v>777.92</c:v>
                </c:pt>
                <c:pt idx="8">
                  <c:v>881.94</c:v>
                </c:pt>
                <c:pt idx="9">
                  <c:v>1015.2</c:v>
                </c:pt>
                <c:pt idx="10">
                  <c:v>879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907.4890551999999</c:v>
                </c:pt>
                <c:pt idx="1">
                  <c:v>2601.3244408999999</c:v>
                </c:pt>
                <c:pt idx="2">
                  <c:v>2146.6788964000002</c:v>
                </c:pt>
                <c:pt idx="3">
                  <c:v>3571.7441841999998</c:v>
                </c:pt>
                <c:pt idx="4">
                  <c:v>4670.8898642000004</c:v>
                </c:pt>
                <c:pt idx="5">
                  <c:v>6517.0764648000004</c:v>
                </c:pt>
                <c:pt idx="6">
                  <c:v>6025.3886640999999</c:v>
                </c:pt>
                <c:pt idx="7">
                  <c:v>8913.5495260000007</c:v>
                </c:pt>
                <c:pt idx="8">
                  <c:v>12178.051601200001</c:v>
                </c:pt>
                <c:pt idx="9">
                  <c:v>10405.088568200001</c:v>
                </c:pt>
                <c:pt idx="10">
                  <c:v>10767.95699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7684.5577499999999</c:v>
                </c:pt>
                <c:pt idx="1">
                  <c:v>7967.6791999999996</c:v>
                </c:pt>
                <c:pt idx="2">
                  <c:v>6946.8632500000003</c:v>
                </c:pt>
                <c:pt idx="3">
                  <c:v>7318.6468500000001</c:v>
                </c:pt>
                <c:pt idx="4">
                  <c:v>9808.1928000000007</c:v>
                </c:pt>
                <c:pt idx="5">
                  <c:v>11707.19095</c:v>
                </c:pt>
                <c:pt idx="6">
                  <c:v>11411.715</c:v>
                </c:pt>
                <c:pt idx="7">
                  <c:v>16731.4683</c:v>
                </c:pt>
                <c:pt idx="8">
                  <c:v>18635.262750000002</c:v>
                </c:pt>
                <c:pt idx="9">
                  <c:v>15877.1430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904.4793792999999</c:v>
                </c:pt>
                <c:pt idx="1">
                  <c:v>5648.4655138999997</c:v>
                </c:pt>
                <c:pt idx="2">
                  <c:v>5395.9502898000001</c:v>
                </c:pt>
                <c:pt idx="3">
                  <c:v>7595.4834248999996</c:v>
                </c:pt>
                <c:pt idx="4">
                  <c:v>8492.5408943999992</c:v>
                </c:pt>
                <c:pt idx="5">
                  <c:v>8207.9335324999993</c:v>
                </c:pt>
                <c:pt idx="6">
                  <c:v>8473.2178296000002</c:v>
                </c:pt>
                <c:pt idx="7">
                  <c:v>12121.9226045</c:v>
                </c:pt>
                <c:pt idx="8">
                  <c:v>13747.663842399999</c:v>
                </c:pt>
                <c:pt idx="9">
                  <c:v>14415.465604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612.0098660000001</c:v>
                </c:pt>
                <c:pt idx="1">
                  <c:v>2560.6134271999999</c:v>
                </c:pt>
                <c:pt idx="2">
                  <c:v>2535.3348391999998</c:v>
                </c:pt>
                <c:pt idx="3">
                  <c:v>2821.3180035</c:v>
                </c:pt>
                <c:pt idx="4">
                  <c:v>2967.0508927999999</c:v>
                </c:pt>
                <c:pt idx="5">
                  <c:v>3441.5819270000002</c:v>
                </c:pt>
                <c:pt idx="6">
                  <c:v>3064.9250864000001</c:v>
                </c:pt>
                <c:pt idx="7">
                  <c:v>3909.2737268999999</c:v>
                </c:pt>
                <c:pt idx="8">
                  <c:v>4474.2793884000002</c:v>
                </c:pt>
                <c:pt idx="9">
                  <c:v>4924.5931763999997</c:v>
                </c:pt>
                <c:pt idx="10">
                  <c:v>6259.499264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270.7055387</c:v>
                </c:pt>
                <c:pt idx="1">
                  <c:v>1099.5195334</c:v>
                </c:pt>
                <c:pt idx="2">
                  <c:v>1433.0059125</c:v>
                </c:pt>
                <c:pt idx="3">
                  <c:v>1501.4715495</c:v>
                </c:pt>
                <c:pt idx="4">
                  <c:v>1974.1755432</c:v>
                </c:pt>
                <c:pt idx="5">
                  <c:v>1970.7727560000001</c:v>
                </c:pt>
                <c:pt idx="6">
                  <c:v>2046.9193749999999</c:v>
                </c:pt>
                <c:pt idx="7">
                  <c:v>2406.5661681000001</c:v>
                </c:pt>
                <c:pt idx="8">
                  <c:v>2304.8949143</c:v>
                </c:pt>
                <c:pt idx="9">
                  <c:v>2494.099113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-73.25</c:v>
                </c:pt>
                <c:pt idx="1">
                  <c:v>103.2</c:v>
                </c:pt>
                <c:pt idx="2">
                  <c:v>150.26</c:v>
                </c:pt>
                <c:pt idx="3">
                  <c:v>81.430000000000007</c:v>
                </c:pt>
                <c:pt idx="4">
                  <c:v>-146.06</c:v>
                </c:pt>
                <c:pt idx="5">
                  <c:v>214.8</c:v>
                </c:pt>
                <c:pt idx="6">
                  <c:v>172.13</c:v>
                </c:pt>
                <c:pt idx="7">
                  <c:v>187.23</c:v>
                </c:pt>
                <c:pt idx="8">
                  <c:v>288.41000000000003</c:v>
                </c:pt>
                <c:pt idx="9">
                  <c:v>662.64</c:v>
                </c:pt>
                <c:pt idx="10">
                  <c:v>67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77.2</c:v>
                </c:pt>
                <c:pt idx="1">
                  <c:v>1174.7</c:v>
                </c:pt>
                <c:pt idx="2">
                  <c:v>860.78</c:v>
                </c:pt>
                <c:pt idx="3">
                  <c:v>403.2</c:v>
                </c:pt>
                <c:pt idx="4">
                  <c:v>613.58000000000004</c:v>
                </c:pt>
                <c:pt idx="5">
                  <c:v>1101.4100000000001</c:v>
                </c:pt>
                <c:pt idx="6">
                  <c:v>1370.17</c:v>
                </c:pt>
                <c:pt idx="7">
                  <c:v>1742.01</c:v>
                </c:pt>
                <c:pt idx="8">
                  <c:v>3023.92</c:v>
                </c:pt>
                <c:pt idx="9">
                  <c:v>3352.48</c:v>
                </c:pt>
                <c:pt idx="10">
                  <c:v>266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13.16</c:v>
                </c:pt>
                <c:pt idx="1">
                  <c:v>880.86</c:v>
                </c:pt>
                <c:pt idx="2">
                  <c:v>1126.51</c:v>
                </c:pt>
                <c:pt idx="3">
                  <c:v>872.27</c:v>
                </c:pt>
                <c:pt idx="4">
                  <c:v>1054.19</c:v>
                </c:pt>
                <c:pt idx="5">
                  <c:v>818.71</c:v>
                </c:pt>
                <c:pt idx="6">
                  <c:v>744.4</c:v>
                </c:pt>
                <c:pt idx="7">
                  <c:v>920.1</c:v>
                </c:pt>
                <c:pt idx="8">
                  <c:v>967.12</c:v>
                </c:pt>
                <c:pt idx="9">
                  <c:v>1124.53</c:v>
                </c:pt>
                <c:pt idx="10">
                  <c:v>51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-70.349999999999994</c:v>
                </c:pt>
                <c:pt idx="1">
                  <c:v>328.26</c:v>
                </c:pt>
                <c:pt idx="2">
                  <c:v>168.3</c:v>
                </c:pt>
                <c:pt idx="3">
                  <c:v>-2.12</c:v>
                </c:pt>
                <c:pt idx="4">
                  <c:v>127.8</c:v>
                </c:pt>
                <c:pt idx="5">
                  <c:v>220.48</c:v>
                </c:pt>
                <c:pt idx="6">
                  <c:v>285.87</c:v>
                </c:pt>
                <c:pt idx="7">
                  <c:v>391.29</c:v>
                </c:pt>
                <c:pt idx="8">
                  <c:v>484.33</c:v>
                </c:pt>
                <c:pt idx="9">
                  <c:v>365.29</c:v>
                </c:pt>
                <c:pt idx="10">
                  <c:v>21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.62405</c:v>
                </c:pt>
                <c:pt idx="1">
                  <c:v>27.27</c:v>
                </c:pt>
                <c:pt idx="2">
                  <c:v>33.450000000000003</c:v>
                </c:pt>
                <c:pt idx="3">
                  <c:v>23.76</c:v>
                </c:pt>
                <c:pt idx="4">
                  <c:v>33.31</c:v>
                </c:pt>
                <c:pt idx="5">
                  <c:v>49.5</c:v>
                </c:pt>
                <c:pt idx="6">
                  <c:v>46.99</c:v>
                </c:pt>
                <c:pt idx="7">
                  <c:v>53.79</c:v>
                </c:pt>
                <c:pt idx="8">
                  <c:v>62.43</c:v>
                </c:pt>
                <c:pt idx="9">
                  <c:v>84.4</c:v>
                </c:pt>
                <c:pt idx="10">
                  <c:v>159.4369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0.33</c:v>
                </c:pt>
                <c:pt idx="1">
                  <c:v>218.07</c:v>
                </c:pt>
                <c:pt idx="2">
                  <c:v>164.99</c:v>
                </c:pt>
                <c:pt idx="3">
                  <c:v>174.74</c:v>
                </c:pt>
                <c:pt idx="4">
                  <c:v>232.88</c:v>
                </c:pt>
                <c:pt idx="5">
                  <c:v>327.68</c:v>
                </c:pt>
                <c:pt idx="6">
                  <c:v>367.97</c:v>
                </c:pt>
                <c:pt idx="7">
                  <c:v>372.76</c:v>
                </c:pt>
                <c:pt idx="8">
                  <c:v>569.99</c:v>
                </c:pt>
                <c:pt idx="9">
                  <c:v>447.33</c:v>
                </c:pt>
                <c:pt idx="10">
                  <c:v>430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9.3291400000000007</c:v>
                </c:pt>
                <c:pt idx="1">
                  <c:v>88.71</c:v>
                </c:pt>
                <c:pt idx="2">
                  <c:v>120.22</c:v>
                </c:pt>
                <c:pt idx="3">
                  <c:v>97.74</c:v>
                </c:pt>
                <c:pt idx="4">
                  <c:v>108.24</c:v>
                </c:pt>
                <c:pt idx="5">
                  <c:v>143.9</c:v>
                </c:pt>
                <c:pt idx="6">
                  <c:v>154.94999999999999</c:v>
                </c:pt>
                <c:pt idx="7">
                  <c:v>161.41</c:v>
                </c:pt>
                <c:pt idx="8">
                  <c:v>199.27</c:v>
                </c:pt>
                <c:pt idx="9">
                  <c:v>231.02</c:v>
                </c:pt>
                <c:pt idx="10">
                  <c:v>157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66.25124390000002</c:v>
                </c:pt>
                <c:pt idx="1">
                  <c:v>715.57104939999999</c:v>
                </c:pt>
                <c:pt idx="2">
                  <c:v>271.88609109999999</c:v>
                </c:pt>
                <c:pt idx="3">
                  <c:v>418.99948819999997</c:v>
                </c:pt>
                <c:pt idx="4">
                  <c:v>991.41833740000004</c:v>
                </c:pt>
                <c:pt idx="5">
                  <c:v>1431.4958196</c:v>
                </c:pt>
                <c:pt idx="6">
                  <c:v>1397.6412307999999</c:v>
                </c:pt>
                <c:pt idx="7">
                  <c:v>2468.0123951</c:v>
                </c:pt>
                <c:pt idx="8">
                  <c:v>3891.5395835999998</c:v>
                </c:pt>
                <c:pt idx="9">
                  <c:v>2989.9699120999999</c:v>
                </c:pt>
                <c:pt idx="10">
                  <c:v>3154.174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830.8062500000001</c:v>
                </c:pt>
                <c:pt idx="1">
                  <c:v>1974.3055999999999</c:v>
                </c:pt>
                <c:pt idx="2">
                  <c:v>1207.873</c:v>
                </c:pt>
                <c:pt idx="3">
                  <c:v>1162.7574500000001</c:v>
                </c:pt>
                <c:pt idx="4">
                  <c:v>2096.3498500000001</c:v>
                </c:pt>
                <c:pt idx="5">
                  <c:v>2513.7917000000002</c:v>
                </c:pt>
                <c:pt idx="6">
                  <c:v>2676.6138000000001</c:v>
                </c:pt>
                <c:pt idx="7">
                  <c:v>4943.8540499999999</c:v>
                </c:pt>
                <c:pt idx="8">
                  <c:v>5519.7413999999999</c:v>
                </c:pt>
                <c:pt idx="9">
                  <c:v>4035.58543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534.8391999</c:v>
                </c:pt>
                <c:pt idx="1">
                  <c:v>1813.7959045</c:v>
                </c:pt>
                <c:pt idx="2">
                  <c:v>1740.0599835999999</c:v>
                </c:pt>
                <c:pt idx="3">
                  <c:v>2161.9601673000002</c:v>
                </c:pt>
                <c:pt idx="4">
                  <c:v>2532.8617254000001</c:v>
                </c:pt>
                <c:pt idx="5">
                  <c:v>2895.5047516</c:v>
                </c:pt>
                <c:pt idx="6">
                  <c:v>2603.9206165000001</c:v>
                </c:pt>
                <c:pt idx="7">
                  <c:v>3859.1823847000001</c:v>
                </c:pt>
                <c:pt idx="8">
                  <c:v>4148.2922429999999</c:v>
                </c:pt>
                <c:pt idx="9">
                  <c:v>3849.978157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68.89258710000001</c:v>
                </c:pt>
                <c:pt idx="1">
                  <c:v>1005.1383123000001</c:v>
                </c:pt>
                <c:pt idx="2">
                  <c:v>885.99047940000003</c:v>
                </c:pt>
                <c:pt idx="3">
                  <c:v>811.04899660000001</c:v>
                </c:pt>
                <c:pt idx="4">
                  <c:v>865.01643969999998</c:v>
                </c:pt>
                <c:pt idx="5">
                  <c:v>945.96114799999998</c:v>
                </c:pt>
                <c:pt idx="6">
                  <c:v>1064.2046651999999</c:v>
                </c:pt>
                <c:pt idx="7">
                  <c:v>1498.6589882999999</c:v>
                </c:pt>
                <c:pt idx="8">
                  <c:v>1773.3047752</c:v>
                </c:pt>
                <c:pt idx="9">
                  <c:v>1747.0579631000001</c:v>
                </c:pt>
                <c:pt idx="10">
                  <c:v>2269.329690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414.4343346</c:v>
                </c:pt>
                <c:pt idx="1">
                  <c:v>273.64249580000001</c:v>
                </c:pt>
                <c:pt idx="2">
                  <c:v>372.94827609999999</c:v>
                </c:pt>
                <c:pt idx="3">
                  <c:v>360.50256899999999</c:v>
                </c:pt>
                <c:pt idx="4">
                  <c:v>426.27098219999999</c:v>
                </c:pt>
                <c:pt idx="5">
                  <c:v>469.30647599999998</c:v>
                </c:pt>
                <c:pt idx="6">
                  <c:v>491.01664249999999</c:v>
                </c:pt>
                <c:pt idx="7">
                  <c:v>729.86578919999999</c:v>
                </c:pt>
                <c:pt idx="8">
                  <c:v>662.69725159999996</c:v>
                </c:pt>
                <c:pt idx="9">
                  <c:v>706.8330345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886.63</c:v>
                </c:pt>
                <c:pt idx="1">
                  <c:v>1803.12</c:v>
                </c:pt>
                <c:pt idx="2">
                  <c:v>2192.2600000000002</c:v>
                </c:pt>
                <c:pt idx="3">
                  <c:v>2255.15</c:v>
                </c:pt>
                <c:pt idx="4">
                  <c:v>2298.56</c:v>
                </c:pt>
                <c:pt idx="5">
                  <c:v>2332.37</c:v>
                </c:pt>
                <c:pt idx="6">
                  <c:v>2104.5100000000002</c:v>
                </c:pt>
                <c:pt idx="7">
                  <c:v>2316.0300000000002</c:v>
                </c:pt>
                <c:pt idx="8">
                  <c:v>2545.59</c:v>
                </c:pt>
                <c:pt idx="9">
                  <c:v>3045.8</c:v>
                </c:pt>
                <c:pt idx="10">
                  <c:v>3557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963.51</c:v>
                </c:pt>
                <c:pt idx="1">
                  <c:v>8092.05</c:v>
                </c:pt>
                <c:pt idx="2">
                  <c:v>7836.1</c:v>
                </c:pt>
                <c:pt idx="3">
                  <c:v>7755.27</c:v>
                </c:pt>
                <c:pt idx="4">
                  <c:v>8285.91</c:v>
                </c:pt>
                <c:pt idx="5">
                  <c:v>8761.5300000000007</c:v>
                </c:pt>
                <c:pt idx="6">
                  <c:v>7933.67</c:v>
                </c:pt>
                <c:pt idx="7">
                  <c:v>9574.4699999999993</c:v>
                </c:pt>
                <c:pt idx="8">
                  <c:v>12087.05</c:v>
                </c:pt>
                <c:pt idx="9">
                  <c:v>12576.27</c:v>
                </c:pt>
                <c:pt idx="10">
                  <c:v>12784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406.32</c:v>
                </c:pt>
                <c:pt idx="1">
                  <c:v>8299.09</c:v>
                </c:pt>
                <c:pt idx="2">
                  <c:v>8602.2999999999993</c:v>
                </c:pt>
                <c:pt idx="3">
                  <c:v>8650.19</c:v>
                </c:pt>
                <c:pt idx="4">
                  <c:v>9495.15</c:v>
                </c:pt>
                <c:pt idx="5">
                  <c:v>9729.4500000000007</c:v>
                </c:pt>
                <c:pt idx="6">
                  <c:v>9458.27</c:v>
                </c:pt>
                <c:pt idx="7">
                  <c:v>10183.51</c:v>
                </c:pt>
                <c:pt idx="8">
                  <c:v>10983.43</c:v>
                </c:pt>
                <c:pt idx="9">
                  <c:v>11349.85</c:v>
                </c:pt>
                <c:pt idx="10">
                  <c:v>10058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166.2199999999998</c:v>
                </c:pt>
                <c:pt idx="1">
                  <c:v>2531.2600000000002</c:v>
                </c:pt>
                <c:pt idx="2">
                  <c:v>2453.8200000000002</c:v>
                </c:pt>
                <c:pt idx="3">
                  <c:v>2323.9</c:v>
                </c:pt>
                <c:pt idx="4">
                  <c:v>2323.7600000000002</c:v>
                </c:pt>
                <c:pt idx="5">
                  <c:v>2495.16</c:v>
                </c:pt>
                <c:pt idx="6">
                  <c:v>2700.93</c:v>
                </c:pt>
                <c:pt idx="7">
                  <c:v>3006.59</c:v>
                </c:pt>
                <c:pt idx="8">
                  <c:v>3661.93</c:v>
                </c:pt>
                <c:pt idx="9">
                  <c:v>3809.15</c:v>
                </c:pt>
                <c:pt idx="10">
                  <c:v>3479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88.85364999999999</c:v>
                </c:pt>
                <c:pt idx="1">
                  <c:v>209.62</c:v>
                </c:pt>
                <c:pt idx="2">
                  <c:v>207.74</c:v>
                </c:pt>
                <c:pt idx="3">
                  <c:v>199.11</c:v>
                </c:pt>
                <c:pt idx="4">
                  <c:v>216.87</c:v>
                </c:pt>
                <c:pt idx="5">
                  <c:v>236.21</c:v>
                </c:pt>
                <c:pt idx="6">
                  <c:v>258.7</c:v>
                </c:pt>
                <c:pt idx="7">
                  <c:v>330.19</c:v>
                </c:pt>
                <c:pt idx="8">
                  <c:v>381.21</c:v>
                </c:pt>
                <c:pt idx="9">
                  <c:v>500.55</c:v>
                </c:pt>
                <c:pt idx="10">
                  <c:v>817.94070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243.1300000000001</c:v>
                </c:pt>
                <c:pt idx="1">
                  <c:v>1392.4</c:v>
                </c:pt>
                <c:pt idx="2">
                  <c:v>1357.89</c:v>
                </c:pt>
                <c:pt idx="3">
                  <c:v>1556.67</c:v>
                </c:pt>
                <c:pt idx="4">
                  <c:v>1701.61</c:v>
                </c:pt>
                <c:pt idx="5">
                  <c:v>2019.75</c:v>
                </c:pt>
                <c:pt idx="6">
                  <c:v>2079.5300000000002</c:v>
                </c:pt>
                <c:pt idx="7">
                  <c:v>2257.48</c:v>
                </c:pt>
                <c:pt idx="8">
                  <c:v>2565.5500000000002</c:v>
                </c:pt>
                <c:pt idx="9">
                  <c:v>2581.8000000000002</c:v>
                </c:pt>
                <c:pt idx="10">
                  <c:v>274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694.85440000000006</c:v>
                </c:pt>
                <c:pt idx="1">
                  <c:v>770.38</c:v>
                </c:pt>
                <c:pt idx="2">
                  <c:v>778.45</c:v>
                </c:pt>
                <c:pt idx="3">
                  <c:v>778.62</c:v>
                </c:pt>
                <c:pt idx="4">
                  <c:v>825.65</c:v>
                </c:pt>
                <c:pt idx="5">
                  <c:v>984.57</c:v>
                </c:pt>
                <c:pt idx="6">
                  <c:v>1019.33</c:v>
                </c:pt>
                <c:pt idx="7">
                  <c:v>1144.6300000000001</c:v>
                </c:pt>
                <c:pt idx="8">
                  <c:v>1329.95</c:v>
                </c:pt>
                <c:pt idx="9">
                  <c:v>1575.73</c:v>
                </c:pt>
                <c:pt idx="10">
                  <c:v>1465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223.6040784000002</c:v>
                </c:pt>
                <c:pt idx="1">
                  <c:v>3257.0794412</c:v>
                </c:pt>
                <c:pt idx="2">
                  <c:v>6447.3469533999996</c:v>
                </c:pt>
                <c:pt idx="3">
                  <c:v>7195.5751217999996</c:v>
                </c:pt>
                <c:pt idx="4">
                  <c:v>8103.6136227999996</c:v>
                </c:pt>
                <c:pt idx="5">
                  <c:v>11604.203569200001</c:v>
                </c:pt>
                <c:pt idx="6">
                  <c:v>12554.9792655</c:v>
                </c:pt>
                <c:pt idx="7">
                  <c:v>13484.1515095</c:v>
                </c:pt>
                <c:pt idx="8">
                  <c:v>13719.9381132</c:v>
                </c:pt>
                <c:pt idx="9">
                  <c:v>12935.636774099999</c:v>
                </c:pt>
                <c:pt idx="10">
                  <c:v>15607.298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8806.37925</c:v>
                </c:pt>
                <c:pt idx="1">
                  <c:v>10501.0936</c:v>
                </c:pt>
                <c:pt idx="2">
                  <c:v>9642.2685000000001</c:v>
                </c:pt>
                <c:pt idx="3">
                  <c:v>11737.70995</c:v>
                </c:pt>
                <c:pt idx="4">
                  <c:v>14243.070100000001</c:v>
                </c:pt>
                <c:pt idx="5">
                  <c:v>18554.061399999999</c:v>
                </c:pt>
                <c:pt idx="6">
                  <c:v>15359.694</c:v>
                </c:pt>
                <c:pt idx="7">
                  <c:v>22105.61865</c:v>
                </c:pt>
                <c:pt idx="8">
                  <c:v>19670.493149999998</c:v>
                </c:pt>
                <c:pt idx="9">
                  <c:v>20676.8051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724.0140320999999</c:v>
                </c:pt>
                <c:pt idx="1">
                  <c:v>7257.5135581000004</c:v>
                </c:pt>
                <c:pt idx="2">
                  <c:v>8989.9774834</c:v>
                </c:pt>
                <c:pt idx="3">
                  <c:v>17671.057353799999</c:v>
                </c:pt>
                <c:pt idx="4">
                  <c:v>18949.841734000001</c:v>
                </c:pt>
                <c:pt idx="5">
                  <c:v>18948.4285203</c:v>
                </c:pt>
                <c:pt idx="6">
                  <c:v>23067.522432199999</c:v>
                </c:pt>
                <c:pt idx="7">
                  <c:v>24600.2251621</c:v>
                </c:pt>
                <c:pt idx="8">
                  <c:v>25295.626099100002</c:v>
                </c:pt>
                <c:pt idx="9">
                  <c:v>27598.6650119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459.1120295999999</c:v>
                </c:pt>
                <c:pt idx="1">
                  <c:v>3770.5739104999998</c:v>
                </c:pt>
                <c:pt idx="2">
                  <c:v>4076.6761843999998</c:v>
                </c:pt>
                <c:pt idx="3">
                  <c:v>5247.4374546999998</c:v>
                </c:pt>
                <c:pt idx="4">
                  <c:v>5606.9816210999998</c:v>
                </c:pt>
                <c:pt idx="5">
                  <c:v>5902.2126760000001</c:v>
                </c:pt>
                <c:pt idx="6">
                  <c:v>5096.1695424</c:v>
                </c:pt>
                <c:pt idx="7">
                  <c:v>6214.5665396000004</c:v>
                </c:pt>
                <c:pt idx="8">
                  <c:v>6249.8452995999996</c:v>
                </c:pt>
                <c:pt idx="9">
                  <c:v>9709.8289705999996</c:v>
                </c:pt>
                <c:pt idx="10">
                  <c:v>10004.075278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468.8315293000001</c:v>
                </c:pt>
                <c:pt idx="1">
                  <c:v>1683.9388466</c:v>
                </c:pt>
                <c:pt idx="2">
                  <c:v>2101.2619577999999</c:v>
                </c:pt>
                <c:pt idx="3">
                  <c:v>2765.2599359999999</c:v>
                </c:pt>
                <c:pt idx="4">
                  <c:v>3041.2738859999999</c:v>
                </c:pt>
                <c:pt idx="5">
                  <c:v>3063.5061479999999</c:v>
                </c:pt>
                <c:pt idx="6">
                  <c:v>3225.2105775</c:v>
                </c:pt>
                <c:pt idx="7">
                  <c:v>3502.4360108000001</c:v>
                </c:pt>
                <c:pt idx="8">
                  <c:v>2969.5527729</c:v>
                </c:pt>
                <c:pt idx="9">
                  <c:v>3028.843204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502.42</c:v>
                </c:pt>
                <c:pt idx="1">
                  <c:v>1381.32</c:v>
                </c:pt>
                <c:pt idx="2">
                  <c:v>1315.52</c:v>
                </c:pt>
                <c:pt idx="3">
                  <c:v>1412.41</c:v>
                </c:pt>
                <c:pt idx="4">
                  <c:v>1162.52</c:v>
                </c:pt>
                <c:pt idx="5">
                  <c:v>1018.1</c:v>
                </c:pt>
                <c:pt idx="6">
                  <c:v>936.19</c:v>
                </c:pt>
                <c:pt idx="7">
                  <c:v>1095.17</c:v>
                </c:pt>
                <c:pt idx="8">
                  <c:v>1246.0999999999999</c:v>
                </c:pt>
                <c:pt idx="9">
                  <c:v>1987.31</c:v>
                </c:pt>
                <c:pt idx="10">
                  <c:v>2314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233.6899999999996</c:v>
                </c:pt>
                <c:pt idx="1">
                  <c:v>5848</c:v>
                </c:pt>
                <c:pt idx="2">
                  <c:v>5986.01</c:v>
                </c:pt>
                <c:pt idx="3">
                  <c:v>6051.27</c:v>
                </c:pt>
                <c:pt idx="4">
                  <c:v>5906.13</c:v>
                </c:pt>
                <c:pt idx="5">
                  <c:v>6411.6</c:v>
                </c:pt>
                <c:pt idx="6">
                  <c:v>5642.37</c:v>
                </c:pt>
                <c:pt idx="7">
                  <c:v>6459.98</c:v>
                </c:pt>
                <c:pt idx="8">
                  <c:v>7715.08</c:v>
                </c:pt>
                <c:pt idx="9">
                  <c:v>8881.15</c:v>
                </c:pt>
                <c:pt idx="10">
                  <c:v>8296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720.69</c:v>
                </c:pt>
                <c:pt idx="1">
                  <c:v>3892.2</c:v>
                </c:pt>
                <c:pt idx="2">
                  <c:v>4336.16</c:v>
                </c:pt>
                <c:pt idx="3">
                  <c:v>4913.2299999999996</c:v>
                </c:pt>
                <c:pt idx="4">
                  <c:v>5468.12</c:v>
                </c:pt>
                <c:pt idx="5">
                  <c:v>5721.99</c:v>
                </c:pt>
                <c:pt idx="6">
                  <c:v>5410.07</c:v>
                </c:pt>
                <c:pt idx="7">
                  <c:v>5381.5</c:v>
                </c:pt>
                <c:pt idx="8">
                  <c:v>5735.41</c:v>
                </c:pt>
                <c:pt idx="9">
                  <c:v>6167.26</c:v>
                </c:pt>
                <c:pt idx="10">
                  <c:v>541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50.4</c:v>
                </c:pt>
                <c:pt idx="1">
                  <c:v>876</c:v>
                </c:pt>
                <c:pt idx="2">
                  <c:v>905.96</c:v>
                </c:pt>
                <c:pt idx="3">
                  <c:v>768.54</c:v>
                </c:pt>
                <c:pt idx="4">
                  <c:v>870.97</c:v>
                </c:pt>
                <c:pt idx="5">
                  <c:v>1115.1199999999999</c:v>
                </c:pt>
                <c:pt idx="6">
                  <c:v>1202.8699999999999</c:v>
                </c:pt>
                <c:pt idx="7">
                  <c:v>1429.15</c:v>
                </c:pt>
                <c:pt idx="8">
                  <c:v>1708.78</c:v>
                </c:pt>
                <c:pt idx="9">
                  <c:v>1791.32</c:v>
                </c:pt>
                <c:pt idx="10">
                  <c:v>174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21.64100999999999</c:v>
                </c:pt>
                <c:pt idx="1">
                  <c:v>134.94999999999999</c:v>
                </c:pt>
                <c:pt idx="2">
                  <c:v>147.77000000000001</c:v>
                </c:pt>
                <c:pt idx="3">
                  <c:v>158.19</c:v>
                </c:pt>
                <c:pt idx="4">
                  <c:v>174.61</c:v>
                </c:pt>
                <c:pt idx="5">
                  <c:v>200.1</c:v>
                </c:pt>
                <c:pt idx="6">
                  <c:v>218.08</c:v>
                </c:pt>
                <c:pt idx="7">
                  <c:v>244.77</c:v>
                </c:pt>
                <c:pt idx="8">
                  <c:v>270.52</c:v>
                </c:pt>
                <c:pt idx="9">
                  <c:v>311.06</c:v>
                </c:pt>
                <c:pt idx="10">
                  <c:v>391.75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880.91</c:v>
                </c:pt>
                <c:pt idx="1">
                  <c:v>976.32</c:v>
                </c:pt>
                <c:pt idx="2">
                  <c:v>1025.3499999999999</c:v>
                </c:pt>
                <c:pt idx="3">
                  <c:v>1105.54</c:v>
                </c:pt>
                <c:pt idx="4">
                  <c:v>1234.55</c:v>
                </c:pt>
                <c:pt idx="5">
                  <c:v>1519.17</c:v>
                </c:pt>
                <c:pt idx="6">
                  <c:v>1680.33</c:v>
                </c:pt>
                <c:pt idx="7">
                  <c:v>1813.16</c:v>
                </c:pt>
                <c:pt idx="8">
                  <c:v>2052.63</c:v>
                </c:pt>
                <c:pt idx="9">
                  <c:v>2201.08</c:v>
                </c:pt>
                <c:pt idx="10">
                  <c:v>2268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90.50430999999998</c:v>
                </c:pt>
                <c:pt idx="1">
                  <c:v>449.29</c:v>
                </c:pt>
                <c:pt idx="2">
                  <c:v>527.9</c:v>
                </c:pt>
                <c:pt idx="3">
                  <c:v>573.02</c:v>
                </c:pt>
                <c:pt idx="4">
                  <c:v>646.66999999999996</c:v>
                </c:pt>
                <c:pt idx="5">
                  <c:v>743.69</c:v>
                </c:pt>
                <c:pt idx="6">
                  <c:v>794.17</c:v>
                </c:pt>
                <c:pt idx="7">
                  <c:v>871.92</c:v>
                </c:pt>
                <c:pt idx="8">
                  <c:v>993.53</c:v>
                </c:pt>
                <c:pt idx="9">
                  <c:v>1074.02</c:v>
                </c:pt>
                <c:pt idx="10">
                  <c:v>109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580.6242832999999</c:v>
                </c:pt>
                <c:pt idx="1">
                  <c:v>1984.3969652999999</c:v>
                </c:pt>
                <c:pt idx="2">
                  <c:v>4133.3930065000004</c:v>
                </c:pt>
                <c:pt idx="3">
                  <c:v>4454.9810164</c:v>
                </c:pt>
                <c:pt idx="4">
                  <c:v>5099.1453430000001</c:v>
                </c:pt>
                <c:pt idx="5">
                  <c:v>6323.5608875999997</c:v>
                </c:pt>
                <c:pt idx="6">
                  <c:v>6034.2170529000005</c:v>
                </c:pt>
                <c:pt idx="7">
                  <c:v>7583.0507472999998</c:v>
                </c:pt>
                <c:pt idx="8">
                  <c:v>7148.1349894000004</c:v>
                </c:pt>
                <c:pt idx="9">
                  <c:v>5037.7253903000001</c:v>
                </c:pt>
                <c:pt idx="10">
                  <c:v>5544.91356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064.5959999999995</c:v>
                </c:pt>
                <c:pt idx="1">
                  <c:v>6666.88</c:v>
                </c:pt>
                <c:pt idx="2">
                  <c:v>5764.4862499999999</c:v>
                </c:pt>
                <c:pt idx="3">
                  <c:v>6908.3191999999999</c:v>
                </c:pt>
                <c:pt idx="4">
                  <c:v>8506.4881999999998</c:v>
                </c:pt>
                <c:pt idx="5">
                  <c:v>9227.3366499999993</c:v>
                </c:pt>
                <c:pt idx="6">
                  <c:v>7608.1614</c:v>
                </c:pt>
                <c:pt idx="7">
                  <c:v>10642.434149999999</c:v>
                </c:pt>
                <c:pt idx="8">
                  <c:v>7635.9397499999995</c:v>
                </c:pt>
                <c:pt idx="9">
                  <c:v>8927.6323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017.9151944999999</c:v>
                </c:pt>
                <c:pt idx="1">
                  <c:v>3442.5879672000001</c:v>
                </c:pt>
                <c:pt idx="2">
                  <c:v>5129.8303380999996</c:v>
                </c:pt>
                <c:pt idx="3">
                  <c:v>10925.224736599999</c:v>
                </c:pt>
                <c:pt idx="4">
                  <c:v>12131.9402488</c:v>
                </c:pt>
                <c:pt idx="5">
                  <c:v>12390.2943275</c:v>
                </c:pt>
                <c:pt idx="6">
                  <c:v>13592.322653900001</c:v>
                </c:pt>
                <c:pt idx="7">
                  <c:v>14574.925720499999</c:v>
                </c:pt>
                <c:pt idx="8">
                  <c:v>14623.2232081</c:v>
                </c:pt>
                <c:pt idx="9">
                  <c:v>15357.22724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989.0370488999999</c:v>
                </c:pt>
                <c:pt idx="1">
                  <c:v>2307.1671599000001</c:v>
                </c:pt>
                <c:pt idx="2">
                  <c:v>2650.1550834999998</c:v>
                </c:pt>
                <c:pt idx="3">
                  <c:v>3455.8617524000001</c:v>
                </c:pt>
                <c:pt idx="4">
                  <c:v>3716.4970960999999</c:v>
                </c:pt>
                <c:pt idx="5">
                  <c:v>515.41989699999999</c:v>
                </c:pt>
                <c:pt idx="6">
                  <c:v>707.68562229999998</c:v>
                </c:pt>
                <c:pt idx="7">
                  <c:v>1490.0305370000001</c:v>
                </c:pt>
                <c:pt idx="8">
                  <c:v>1796.1743924</c:v>
                </c:pt>
                <c:pt idx="9">
                  <c:v>2886.1514001</c:v>
                </c:pt>
                <c:pt idx="10">
                  <c:v>2890.2092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910.48723380000001</c:v>
                </c:pt>
                <c:pt idx="1">
                  <c:v>1157.993164</c:v>
                </c:pt>
                <c:pt idx="2">
                  <c:v>1538.1881573000001</c:v>
                </c:pt>
                <c:pt idx="3">
                  <c:v>2087.326341</c:v>
                </c:pt>
                <c:pt idx="4">
                  <c:v>2490.7219890000001</c:v>
                </c:pt>
                <c:pt idx="5">
                  <c:v>2362.8747720000001</c:v>
                </c:pt>
                <c:pt idx="6">
                  <c:v>2134.9593825000002</c:v>
                </c:pt>
                <c:pt idx="7">
                  <c:v>2200.4891720999999</c:v>
                </c:pt>
                <c:pt idx="8">
                  <c:v>1670.2506911</c:v>
                </c:pt>
                <c:pt idx="9">
                  <c:v>1608.59130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50</c:v>
                </c:pt>
                <c:pt idx="3">
                  <c:v>250</c:v>
                </c:pt>
                <c:pt idx="4">
                  <c:v>551.49</c:v>
                </c:pt>
                <c:pt idx="5">
                  <c:v>544.91999999999996</c:v>
                </c:pt>
                <c:pt idx="6">
                  <c:v>446.18</c:v>
                </c:pt>
                <c:pt idx="7">
                  <c:v>447.45</c:v>
                </c:pt>
                <c:pt idx="8">
                  <c:v>298.72000000000003</c:v>
                </c:pt>
                <c:pt idx="9">
                  <c:v>#N/A</c:v>
                </c:pt>
                <c:pt idx="10">
                  <c:v>112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7.56</c:v>
                </c:pt>
                <c:pt idx="4">
                  <c:v>115.3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023.86</c:v>
                </c:pt>
                <c:pt idx="1">
                  <c:v>874.74</c:v>
                </c:pt>
                <c:pt idx="2">
                  <c:v>863.66</c:v>
                </c:pt>
                <c:pt idx="3">
                  <c:v>853.47</c:v>
                </c:pt>
                <c:pt idx="4">
                  <c:v>1271.31</c:v>
                </c:pt>
                <c:pt idx="5">
                  <c:v>1154.96</c:v>
                </c:pt>
                <c:pt idx="6">
                  <c:v>1127.71</c:v>
                </c:pt>
                <c:pt idx="7">
                  <c:v>1414.94</c:v>
                </c:pt>
                <c:pt idx="8">
                  <c:v>1283.1300000000001</c:v>
                </c:pt>
                <c:pt idx="9">
                  <c:v>1289.92</c:v>
                </c:pt>
                <c:pt idx="10">
                  <c:v>1237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772.47</c:v>
                </c:pt>
                <c:pt idx="1">
                  <c:v>556.37</c:v>
                </c:pt>
                <c:pt idx="2">
                  <c:v>476.76</c:v>
                </c:pt>
                <c:pt idx="3">
                  <c:v>704.42</c:v>
                </c:pt>
                <c:pt idx="4">
                  <c:v>413.75</c:v>
                </c:pt>
                <c:pt idx="5">
                  <c:v>396.79</c:v>
                </c:pt>
                <c:pt idx="6">
                  <c:v>396.42</c:v>
                </c:pt>
                <c:pt idx="7">
                  <c:v>175.9</c:v>
                </c:pt>
                <c:pt idx="8">
                  <c:v>131.83000000000001</c:v>
                </c:pt>
                <c:pt idx="9">
                  <c:v>553.38</c:v>
                </c:pt>
                <c:pt idx="10">
                  <c:v>67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0</c:v>
                </c:pt>
                <c:pt idx="1">
                  <c:v>35.909999999999997</c:v>
                </c:pt>
                <c:pt idx="2">
                  <c:v>18.850000000000001</c:v>
                </c:pt>
                <c:pt idx="3">
                  <c:v>11.7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30</c:v>
                </c:pt>
                <c:pt idx="1">
                  <c:v>107.86</c:v>
                </c:pt>
                <c:pt idx="2">
                  <c:v>107.19</c:v>
                </c:pt>
                <c:pt idx="3">
                  <c:v>196.84</c:v>
                </c:pt>
                <c:pt idx="4">
                  <c:v>188.07</c:v>
                </c:pt>
                <c:pt idx="5">
                  <c:v>112.32</c:v>
                </c:pt>
                <c:pt idx="6">
                  <c:v>102.59</c:v>
                </c:pt>
                <c:pt idx="7">
                  <c:v>89.89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77.30206999999999</c:v>
                </c:pt>
                <c:pt idx="1">
                  <c:v>134.85</c:v>
                </c:pt>
                <c:pt idx="2">
                  <c:v>83.2</c:v>
                </c:pt>
                <c:pt idx="3">
                  <c:v>50.48</c:v>
                </c:pt>
                <c:pt idx="4">
                  <c:v>25.12</c:v>
                </c:pt>
                <c:pt idx="5">
                  <c:v>21.09</c:v>
                </c:pt>
                <c:pt idx="6">
                  <c:v>16.21</c:v>
                </c:pt>
                <c:pt idx="7">
                  <c:v>13.32</c:v>
                </c:pt>
                <c:pt idx="8">
                  <c:v>13.51</c:v>
                </c:pt>
                <c:pt idx="9">
                  <c:v>114.15</c:v>
                </c:pt>
                <c:pt idx="10">
                  <c:v>9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0.2139974</c:v>
                </c:pt>
                <c:pt idx="1">
                  <c:v>597.18028149999998</c:v>
                </c:pt>
                <c:pt idx="2">
                  <c:v>1178.5867943000001</c:v>
                </c:pt>
                <c:pt idx="3">
                  <c:v>1479.5752259999999</c:v>
                </c:pt>
                <c:pt idx="4">
                  <c:v>1353.8984722</c:v>
                </c:pt>
                <c:pt idx="5">
                  <c:v>2925.6728028000002</c:v>
                </c:pt>
                <c:pt idx="6">
                  <c:v>4428.3849294000001</c:v>
                </c:pt>
                <c:pt idx="7">
                  <c:v>3003.9685886000002</c:v>
                </c:pt>
                <c:pt idx="8">
                  <c:v>2691.089332</c:v>
                </c:pt>
                <c:pt idx="9">
                  <c:v>4844.9874867999997</c:v>
                </c:pt>
                <c:pt idx="10">
                  <c:v>6414.94876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64.97375</c:v>
                </c:pt>
                <c:pt idx="1">
                  <c:v>1475.0472</c:v>
                </c:pt>
                <c:pt idx="2">
                  <c:v>1550.4755</c:v>
                </c:pt>
                <c:pt idx="3">
                  <c:v>1896.6688999999999</c:v>
                </c:pt>
                <c:pt idx="4">
                  <c:v>2104.9990499999999</c:v>
                </c:pt>
                <c:pt idx="5">
                  <c:v>5505.1310999999996</c:v>
                </c:pt>
                <c:pt idx="6">
                  <c:v>3505.2150000000001</c:v>
                </c:pt>
                <c:pt idx="7">
                  <c:v>6037.8083999999999</c:v>
                </c:pt>
                <c:pt idx="8">
                  <c:v>5922.4549500000003</c:v>
                </c:pt>
                <c:pt idx="9">
                  <c:v>5774.59343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772.52052449999996</c:v>
                </c:pt>
                <c:pt idx="1">
                  <c:v>736.03317860000004</c:v>
                </c:pt>
                <c:pt idx="2">
                  <c:v>868.17966369999999</c:v>
                </c:pt>
                <c:pt idx="3">
                  <c:v>1554.8255299</c:v>
                </c:pt>
                <c:pt idx="4">
                  <c:v>1678.8840285000001</c:v>
                </c:pt>
                <c:pt idx="5">
                  <c:v>1478.3013868999999</c:v>
                </c:pt>
                <c:pt idx="6">
                  <c:v>4135.8561173999997</c:v>
                </c:pt>
                <c:pt idx="7">
                  <c:v>4331.1998559000003</c:v>
                </c:pt>
                <c:pt idx="8">
                  <c:v>4017.9004752000001</c:v>
                </c:pt>
                <c:pt idx="9">
                  <c:v>4057.795021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660.24710649999997</c:v>
                </c:pt>
                <c:pt idx="1">
                  <c:v>601.84557050000001</c:v>
                </c:pt>
                <c:pt idx="2">
                  <c:v>596.94361690000005</c:v>
                </c:pt>
                <c:pt idx="3">
                  <c:v>741.7333112</c:v>
                </c:pt>
                <c:pt idx="4">
                  <c:v>754.67554789999997</c:v>
                </c:pt>
                <c:pt idx="5">
                  <c:v>3901.878768</c:v>
                </c:pt>
                <c:pt idx="6">
                  <c:v>3140.3473752</c:v>
                </c:pt>
                <c:pt idx="7">
                  <c:v>3291.9288710000001</c:v>
                </c:pt>
                <c:pt idx="8">
                  <c:v>2479.9363767999998</c:v>
                </c:pt>
                <c:pt idx="9">
                  <c:v>3689.8922886999999</c:v>
                </c:pt>
                <c:pt idx="10">
                  <c:v>3848.080908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23.83797319999999</c:v>
                </c:pt>
                <c:pt idx="1">
                  <c:v>125.0498126</c:v>
                </c:pt>
                <c:pt idx="2">
                  <c:v>149.9710857</c:v>
                </c:pt>
                <c:pt idx="3">
                  <c:v>196.27614449999999</c:v>
                </c:pt>
                <c:pt idx="4">
                  <c:v>#N/A</c:v>
                </c:pt>
                <c:pt idx="5">
                  <c:v>#N/A</c:v>
                </c:pt>
                <c:pt idx="6">
                  <c:v>411.74105750000001</c:v>
                </c:pt>
                <c:pt idx="7">
                  <c:v>412.22945750000002</c:v>
                </c:pt>
                <c:pt idx="8">
                  <c:v>416.89615420000001</c:v>
                </c:pt>
                <c:pt idx="9">
                  <c:v>499.9272412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45.53973999999999</c:v>
                </c:pt>
                <c:pt idx="1">
                  <c:v>140.95862</c:v>
                </c:pt>
                <c:pt idx="2">
                  <c:v>135.94045</c:v>
                </c:pt>
                <c:pt idx="3">
                  <c:v>174.07033000000001</c:v>
                </c:pt>
                <c:pt idx="4">
                  <c:v>190.93771000000001</c:v>
                </c:pt>
                <c:pt idx="5">
                  <c:v>155.44182000000001</c:v>
                </c:pt>
                <c:pt idx="6">
                  <c:v>164.02363</c:v>
                </c:pt>
                <c:pt idx="7">
                  <c:v>194.47200000000001</c:v>
                </c:pt>
                <c:pt idx="8">
                  <c:v>144.63124999999999</c:v>
                </c:pt>
                <c:pt idx="9">
                  <c:v>135.81285</c:v>
                </c:pt>
                <c:pt idx="10">
                  <c:v>163.2649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222.18352999999999</c:v>
                </c:pt>
                <c:pt idx="1">
                  <c:v>158.44686999999999</c:v>
                </c:pt>
                <c:pt idx="2">
                  <c:v>174.55234999999999</c:v>
                </c:pt>
                <c:pt idx="3">
                  <c:v>198.04864000000001</c:v>
                </c:pt>
                <c:pt idx="4">
                  <c:v>165.78263999999999</c:v>
                </c:pt>
                <c:pt idx="5">
                  <c:v>187.06177</c:v>
                </c:pt>
                <c:pt idx="6">
                  <c:v>184.48375999999999</c:v>
                </c:pt>
                <c:pt idx="7">
                  <c:v>174.73901000000001</c:v>
                </c:pt>
                <c:pt idx="8">
                  <c:v>163.96639999999999</c:v>
                </c:pt>
                <c:pt idx="9">
                  <c:v>169.12823</c:v>
                </c:pt>
                <c:pt idx="10">
                  <c:v>206.445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16.48939</c:v>
                </c:pt>
                <c:pt idx="1">
                  <c:v>96.350149999999999</c:v>
                </c:pt>
                <c:pt idx="2">
                  <c:v>109.88418</c:v>
                </c:pt>
                <c:pt idx="3">
                  <c:v>117.71725000000001</c:v>
                </c:pt>
                <c:pt idx="4">
                  <c:v>122.98237</c:v>
                </c:pt>
                <c:pt idx="5">
                  <c:v>139.34495999999999</c:v>
                </c:pt>
                <c:pt idx="6">
                  <c:v>143.84495000000001</c:v>
                </c:pt>
                <c:pt idx="7">
                  <c:v>138.63029</c:v>
                </c:pt>
                <c:pt idx="8">
                  <c:v>156.18752000000001</c:v>
                </c:pt>
                <c:pt idx="9">
                  <c:v>184.08154999999999</c:v>
                </c:pt>
                <c:pt idx="10">
                  <c:v>227.4173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38.31858</c:v>
                </c:pt>
                <c:pt idx="1">
                  <c:v>70.798689999999993</c:v>
                </c:pt>
                <c:pt idx="2">
                  <c:v>56.160139999999998</c:v>
                </c:pt>
                <c:pt idx="3">
                  <c:v>103.63664</c:v>
                </c:pt>
                <c:pt idx="4">
                  <c:v>77.379639999999995</c:v>
                </c:pt>
                <c:pt idx="5">
                  <c:v>86.258260000000007</c:v>
                </c:pt>
                <c:pt idx="6">
                  <c:v>104.79898</c:v>
                </c:pt>
                <c:pt idx="7">
                  <c:v>97.841170000000005</c:v>
                </c:pt>
                <c:pt idx="8">
                  <c:v>85.484830000000002</c:v>
                </c:pt>
                <c:pt idx="9">
                  <c:v>107.56477</c:v>
                </c:pt>
                <c:pt idx="10">
                  <c:v>143.92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47.53840000000002</c:v>
                </c:pt>
                <c:pt idx="1">
                  <c:v>218.62916000000001</c:v>
                </c:pt>
                <c:pt idx="2">
                  <c:v>280.78825000000001</c:v>
                </c:pt>
                <c:pt idx="3">
                  <c:v>290.63965000000002</c:v>
                </c:pt>
                <c:pt idx="4">
                  <c:v>241.67964000000001</c:v>
                </c:pt>
                <c:pt idx="5">
                  <c:v>260.81623000000002</c:v>
                </c:pt>
                <c:pt idx="6">
                  <c:v>328.541</c:v>
                </c:pt>
                <c:pt idx="7">
                  <c:v>361.89933000000002</c:v>
                </c:pt>
                <c:pt idx="8">
                  <c:v>438.69824999999997</c:v>
                </c:pt>
                <c:pt idx="9">
                  <c:v>463.61351000000002</c:v>
                </c:pt>
                <c:pt idx="10">
                  <c:v>500.63968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16.49208999999999</c:v>
                </c:pt>
                <c:pt idx="1">
                  <c:v>157.93806000000001</c:v>
                </c:pt>
                <c:pt idx="2">
                  <c:v>213.84428</c:v>
                </c:pt>
                <c:pt idx="3">
                  <c:v>220.94544999999999</c:v>
                </c:pt>
                <c:pt idx="4">
                  <c:v>206.24654000000001</c:v>
                </c:pt>
                <c:pt idx="5">
                  <c:v>196.50103999999999</c:v>
                </c:pt>
                <c:pt idx="6">
                  <c:v>193.12356</c:v>
                </c:pt>
                <c:pt idx="7">
                  <c:v>188.84699000000001</c:v>
                </c:pt>
                <c:pt idx="8">
                  <c:v>163.36670000000001</c:v>
                </c:pt>
                <c:pt idx="9">
                  <c:v>211.49048999999999</c:v>
                </c:pt>
                <c:pt idx="10">
                  <c:v>279.9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54.68897000000001</c:v>
                </c:pt>
                <c:pt idx="1">
                  <c:v>165.86148</c:v>
                </c:pt>
                <c:pt idx="2">
                  <c:v>148.10666000000001</c:v>
                </c:pt>
                <c:pt idx="3">
                  <c:v>179.00805</c:v>
                </c:pt>
                <c:pt idx="4">
                  <c:v>161.76946000000001</c:v>
                </c:pt>
                <c:pt idx="5">
                  <c:v>157.15147999999999</c:v>
                </c:pt>
                <c:pt idx="6">
                  <c:v>162.71189000000001</c:v>
                </c:pt>
                <c:pt idx="7">
                  <c:v>151.62137000000001</c:v>
                </c:pt>
                <c:pt idx="8">
                  <c:v>144.92544000000001</c:v>
                </c:pt>
                <c:pt idx="9">
                  <c:v>153.53871000000001</c:v>
                </c:pt>
                <c:pt idx="10">
                  <c:v>195.02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25.88176</c:v>
                </c:pt>
                <c:pt idx="1">
                  <c:v>107.58821</c:v>
                </c:pt>
                <c:pt idx="2">
                  <c:v>168.77915999999999</c:v>
                </c:pt>
                <c:pt idx="3">
                  <c:v>131.12363999999999</c:v>
                </c:pt>
                <c:pt idx="4">
                  <c:v>118.69166</c:v>
                </c:pt>
                <c:pt idx="5">
                  <c:v>138.81576999999999</c:v>
                </c:pt>
                <c:pt idx="6">
                  <c:v>143.73086000000001</c:v>
                </c:pt>
                <c:pt idx="7">
                  <c:v>125.98768</c:v>
                </c:pt>
                <c:pt idx="8">
                  <c:v>131.88775999999999</c:v>
                </c:pt>
                <c:pt idx="9">
                  <c:v>156.28152</c:v>
                </c:pt>
                <c:pt idx="10">
                  <c:v>149.12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23.96409</c:v>
                </c:pt>
                <c:pt idx="1">
                  <c:v>121.27424000000001</c:v>
                </c:pt>
                <c:pt idx="2">
                  <c:v>125.51193000000001</c:v>
                </c:pt>
                <c:pt idx="3">
                  <c:v>139.1532</c:v>
                </c:pt>
                <c:pt idx="4">
                  <c:v>129.59419</c:v>
                </c:pt>
                <c:pt idx="5">
                  <c:v>134.37496999999999</c:v>
                </c:pt>
                <c:pt idx="6">
                  <c:v>141.12803</c:v>
                </c:pt>
                <c:pt idx="7">
                  <c:v>133.57490000000001</c:v>
                </c:pt>
                <c:pt idx="8">
                  <c:v>148.20515</c:v>
                </c:pt>
                <c:pt idx="9">
                  <c:v>177.753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93.42336</c:v>
                </c:pt>
                <c:pt idx="1">
                  <c:v>191.05779000000001</c:v>
                </c:pt>
                <c:pt idx="2">
                  <c:v>257.37376</c:v>
                </c:pt>
                <c:pt idx="3">
                  <c:v>274.46904999999998</c:v>
                </c:pt>
                <c:pt idx="4">
                  <c:v>284.88688000000002</c:v>
                </c:pt>
                <c:pt idx="5">
                  <c:v>288.17261000000002</c:v>
                </c:pt>
                <c:pt idx="6">
                  <c:v>274.83634999999998</c:v>
                </c:pt>
                <c:pt idx="7">
                  <c:v>228.37648999999999</c:v>
                </c:pt>
                <c:pt idx="8">
                  <c:v>217.23267000000001</c:v>
                </c:pt>
                <c:pt idx="9">
                  <c:v>222.67409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200.96718000000001</c:v>
                </c:pt>
                <c:pt idx="1">
                  <c:v>168.53801999999999</c:v>
                </c:pt>
                <c:pt idx="2">
                  <c:v>206.12644</c:v>
                </c:pt>
                <c:pt idx="3">
                  <c:v>230.15769</c:v>
                </c:pt>
                <c:pt idx="4">
                  <c:v>222.60219000000001</c:v>
                </c:pt>
                <c:pt idx="5">
                  <c:v>230.29528999999999</c:v>
                </c:pt>
                <c:pt idx="6">
                  <c:v>250.27665999999999</c:v>
                </c:pt>
                <c:pt idx="7">
                  <c:v>230.15367000000001</c:v>
                </c:pt>
                <c:pt idx="8">
                  <c:v>230.25441000000001</c:v>
                </c:pt>
                <c:pt idx="9">
                  <c:v>252.72053</c:v>
                </c:pt>
                <c:pt idx="10">
                  <c:v>230.28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1.000720000000001</c:v>
                </c:pt>
                <c:pt idx="1">
                  <c:v>72.918239999999997</c:v>
                </c:pt>
                <c:pt idx="2">
                  <c:v>71.37988</c:v>
                </c:pt>
                <c:pt idx="3">
                  <c:v>85.699449999999999</c:v>
                </c:pt>
                <c:pt idx="4">
                  <c:v>64.444400000000002</c:v>
                </c:pt>
                <c:pt idx="5">
                  <c:v>72.517470000000003</c:v>
                </c:pt>
                <c:pt idx="6">
                  <c:v>64.609610000000004</c:v>
                </c:pt>
                <c:pt idx="7">
                  <c:v>50.885019999999997</c:v>
                </c:pt>
                <c:pt idx="8">
                  <c:v>66.262469999999993</c:v>
                </c:pt>
                <c:pt idx="9">
                  <c:v>77.3435000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-177.46</c:v>
                </c:pt>
                <c:pt idx="1">
                  <c:v>-6.93</c:v>
                </c:pt>
                <c:pt idx="2">
                  <c:v>123.02</c:v>
                </c:pt>
                <c:pt idx="3">
                  <c:v>-22.15</c:v>
                </c:pt>
                <c:pt idx="4">
                  <c:v>-37.76</c:v>
                </c:pt>
                <c:pt idx="5">
                  <c:v>244.81</c:v>
                </c:pt>
                <c:pt idx="6">
                  <c:v>77.28</c:v>
                </c:pt>
                <c:pt idx="7">
                  <c:v>158.33000000000001</c:v>
                </c:pt>
                <c:pt idx="8">
                  <c:v>282.54000000000002</c:v>
                </c:pt>
                <c:pt idx="9">
                  <c:v>447.92</c:v>
                </c:pt>
                <c:pt idx="10">
                  <c:v>66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482.84</c:v>
                </c:pt>
                <c:pt idx="1">
                  <c:v>832.38</c:v>
                </c:pt>
                <c:pt idx="2">
                  <c:v>297.12</c:v>
                </c:pt>
                <c:pt idx="3">
                  <c:v>842.66</c:v>
                </c:pt>
                <c:pt idx="4">
                  <c:v>444.49</c:v>
                </c:pt>
                <c:pt idx="5">
                  <c:v>718.06</c:v>
                </c:pt>
                <c:pt idx="6">
                  <c:v>693.98</c:v>
                </c:pt>
                <c:pt idx="7">
                  <c:v>1369.48</c:v>
                </c:pt>
                <c:pt idx="8">
                  <c:v>1865.82</c:v>
                </c:pt>
                <c:pt idx="9">
                  <c:v>1895.72</c:v>
                </c:pt>
                <c:pt idx="10">
                  <c:v>253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034.97</c:v>
                </c:pt>
                <c:pt idx="1">
                  <c:v>1236.1300000000001</c:v>
                </c:pt>
                <c:pt idx="2">
                  <c:v>150.72999999999999</c:v>
                </c:pt>
                <c:pt idx="3">
                  <c:v>518.9</c:v>
                </c:pt>
                <c:pt idx="4">
                  <c:v>1141.8499999999999</c:v>
                </c:pt>
                <c:pt idx="5">
                  <c:v>713.09</c:v>
                </c:pt>
                <c:pt idx="6">
                  <c:v>1052.1400000000001</c:v>
                </c:pt>
                <c:pt idx="7">
                  <c:v>973.42</c:v>
                </c:pt>
                <c:pt idx="8">
                  <c:v>1250.82</c:v>
                </c:pt>
                <c:pt idx="9">
                  <c:v>689.01</c:v>
                </c:pt>
                <c:pt idx="10">
                  <c:v>16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51.13</c:v>
                </c:pt>
                <c:pt idx="1">
                  <c:v>342.99</c:v>
                </c:pt>
                <c:pt idx="2">
                  <c:v>112.79</c:v>
                </c:pt>
                <c:pt idx="3">
                  <c:v>-153.19999999999999</c:v>
                </c:pt>
                <c:pt idx="4">
                  <c:v>247.03</c:v>
                </c:pt>
                <c:pt idx="5">
                  <c:v>-14.92</c:v>
                </c:pt>
                <c:pt idx="6">
                  <c:v>147.19999999999999</c:v>
                </c:pt>
                <c:pt idx="7">
                  <c:v>490.24</c:v>
                </c:pt>
                <c:pt idx="8">
                  <c:v>288.77999999999997</c:v>
                </c:pt>
                <c:pt idx="9">
                  <c:v>-375.34</c:v>
                </c:pt>
                <c:pt idx="10">
                  <c:v>118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4.835840000000001</c:v>
                </c:pt>
                <c:pt idx="1">
                  <c:v>33.14</c:v>
                </c:pt>
                <c:pt idx="2">
                  <c:v>25.75</c:v>
                </c:pt>
                <c:pt idx="3">
                  <c:v>6.02</c:v>
                </c:pt>
                <c:pt idx="4">
                  <c:v>39.090000000000003</c:v>
                </c:pt>
                <c:pt idx="5">
                  <c:v>10.32</c:v>
                </c:pt>
                <c:pt idx="6">
                  <c:v>30.83</c:v>
                </c:pt>
                <c:pt idx="7">
                  <c:v>35.49</c:v>
                </c:pt>
                <c:pt idx="8">
                  <c:v>29.16</c:v>
                </c:pt>
                <c:pt idx="9">
                  <c:v>58</c:v>
                </c:pt>
                <c:pt idx="10">
                  <c:v>164.8687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10.17</c:v>
                </c:pt>
                <c:pt idx="1">
                  <c:v>145.06</c:v>
                </c:pt>
                <c:pt idx="2">
                  <c:v>61.7</c:v>
                </c:pt>
                <c:pt idx="3">
                  <c:v>153.05000000000001</c:v>
                </c:pt>
                <c:pt idx="4">
                  <c:v>148.77000000000001</c:v>
                </c:pt>
                <c:pt idx="5">
                  <c:v>251.92</c:v>
                </c:pt>
                <c:pt idx="6">
                  <c:v>293.16000000000003</c:v>
                </c:pt>
                <c:pt idx="7">
                  <c:v>329.05</c:v>
                </c:pt>
                <c:pt idx="8">
                  <c:v>507.31</c:v>
                </c:pt>
                <c:pt idx="9">
                  <c:v>273.11</c:v>
                </c:pt>
                <c:pt idx="10">
                  <c:v>31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0.759429999999998</c:v>
                </c:pt>
                <c:pt idx="1">
                  <c:v>75.69</c:v>
                </c:pt>
                <c:pt idx="2">
                  <c:v>89.14</c:v>
                </c:pt>
                <c:pt idx="3">
                  <c:v>83.37</c:v>
                </c:pt>
                <c:pt idx="4">
                  <c:v>64.34</c:v>
                </c:pt>
                <c:pt idx="5">
                  <c:v>108.2</c:v>
                </c:pt>
                <c:pt idx="6">
                  <c:v>72.099999999999994</c:v>
                </c:pt>
                <c:pt idx="7">
                  <c:v>128.09</c:v>
                </c:pt>
                <c:pt idx="8">
                  <c:v>109.31</c:v>
                </c:pt>
                <c:pt idx="9">
                  <c:v>129.32</c:v>
                </c:pt>
                <c:pt idx="10">
                  <c:v>59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13.51988640000002</c:v>
                </c:pt>
                <c:pt idx="1">
                  <c:v>707.86194660000001</c:v>
                </c:pt>
                <c:pt idx="2">
                  <c:v>401.9421026</c:v>
                </c:pt>
                <c:pt idx="3">
                  <c:v>714.49750589999996</c:v>
                </c:pt>
                <c:pt idx="4">
                  <c:v>726.94427619999999</c:v>
                </c:pt>
                <c:pt idx="5">
                  <c:v>973.35604249999994</c:v>
                </c:pt>
                <c:pt idx="6">
                  <c:v>1382.2785649</c:v>
                </c:pt>
                <c:pt idx="7">
                  <c:v>2257.1703686000001</c:v>
                </c:pt>
                <c:pt idx="8">
                  <c:v>2919.7282518000002</c:v>
                </c:pt>
                <c:pt idx="9">
                  <c:v>3423.2656121</c:v>
                </c:pt>
                <c:pt idx="10">
                  <c:v>2279.555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386.5842500000001</c:v>
                </c:pt>
                <c:pt idx="1">
                  <c:v>1840.2103999999999</c:v>
                </c:pt>
                <c:pt idx="2">
                  <c:v>1474.7842499999999</c:v>
                </c:pt>
                <c:pt idx="3">
                  <c:v>607.20695000000001</c:v>
                </c:pt>
                <c:pt idx="4">
                  <c:v>1946.07</c:v>
                </c:pt>
                <c:pt idx="5">
                  <c:v>1409.6141500000001</c:v>
                </c:pt>
                <c:pt idx="6">
                  <c:v>2705.0772000000002</c:v>
                </c:pt>
                <c:pt idx="7">
                  <c:v>4313.2081500000004</c:v>
                </c:pt>
                <c:pt idx="8">
                  <c:v>4224.5878499999999</c:v>
                </c:pt>
                <c:pt idx="9">
                  <c:v>3529.09936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022.7394502</c:v>
                </c:pt>
                <c:pt idx="1">
                  <c:v>2069.4985854000001</c:v>
                </c:pt>
                <c:pt idx="2">
                  <c:v>1139.5261508000001</c:v>
                </c:pt>
                <c:pt idx="3">
                  <c:v>1999.6890209000001</c:v>
                </c:pt>
                <c:pt idx="4">
                  <c:v>1993.0076194000001</c:v>
                </c:pt>
                <c:pt idx="5">
                  <c:v>3132.4452891999999</c:v>
                </c:pt>
                <c:pt idx="6">
                  <c:v>2053.1386572000001</c:v>
                </c:pt>
                <c:pt idx="7">
                  <c:v>2459.2245496999999</c:v>
                </c:pt>
                <c:pt idx="8">
                  <c:v>3859.8726872000002</c:v>
                </c:pt>
                <c:pt idx="9">
                  <c:v>3995.8402289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96.45972999999998</c:v>
                </c:pt>
                <c:pt idx="1">
                  <c:v>663.84222069999998</c:v>
                </c:pt>
                <c:pt idx="2">
                  <c:v>752.63446810000005</c:v>
                </c:pt>
                <c:pt idx="3">
                  <c:v>906.29343059999997</c:v>
                </c:pt>
                <c:pt idx="4">
                  <c:v>788.89468509999995</c:v>
                </c:pt>
                <c:pt idx="5">
                  <c:v>741.02303800000004</c:v>
                </c:pt>
                <c:pt idx="6">
                  <c:v>780.16980720000004</c:v>
                </c:pt>
                <c:pt idx="7">
                  <c:v>1212.8416778000001</c:v>
                </c:pt>
                <c:pt idx="8">
                  <c:v>1362.3566080000001</c:v>
                </c:pt>
                <c:pt idx="9">
                  <c:v>1242.3644012</c:v>
                </c:pt>
                <c:pt idx="10">
                  <c:v>1917.653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459.45614610000001</c:v>
                </c:pt>
                <c:pt idx="1">
                  <c:v>211.47343699999999</c:v>
                </c:pt>
                <c:pt idx="2">
                  <c:v>348.53073760000001</c:v>
                </c:pt>
                <c:pt idx="3">
                  <c:v>282.548565</c:v>
                </c:pt>
                <c:pt idx="4">
                  <c:v>589.51487910000003</c:v>
                </c:pt>
                <c:pt idx="5">
                  <c:v>508.537352</c:v>
                </c:pt>
                <c:pt idx="6">
                  <c:v>531.44249749999994</c:v>
                </c:pt>
                <c:pt idx="7">
                  <c:v>705.65264330000002</c:v>
                </c:pt>
                <c:pt idx="8">
                  <c:v>523.2099892</c:v>
                </c:pt>
                <c:pt idx="9">
                  <c:v>628.968137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13510.396988272723</c:v>
                </c:pt>
                <c:pt idx="1">
                  <c:v>-6913.1999852705503</c:v>
                </c:pt>
                <c:pt idx="2">
                  <c:v>-23290.421931343397</c:v>
                </c:pt>
                <c:pt idx="3">
                  <c:v>-43475.7812633508</c:v>
                </c:pt>
                <c:pt idx="4">
                  <c:v>-1015.2040147558855</c:v>
                </c:pt>
                <c:pt idx="5">
                  <c:v>-2991.4095601362005</c:v>
                </c:pt>
                <c:pt idx="6">
                  <c:v>3782.3813961011256</c:v>
                </c:pt>
                <c:pt idx="7">
                  <c:v>5056.8818806475028</c:v>
                </c:pt>
                <c:pt idx="8">
                  <c:v>35360.269163747442</c:v>
                </c:pt>
                <c:pt idx="9">
                  <c:v>34432.65712952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10542.858601704167</c:v>
                </c:pt>
                <c:pt idx="1">
                  <c:v>-23673.009157252876</c:v>
                </c:pt>
                <c:pt idx="2">
                  <c:v>-59999.777021966453</c:v>
                </c:pt>
                <c:pt idx="3">
                  <c:v>-25405.45713971497</c:v>
                </c:pt>
                <c:pt idx="4">
                  <c:v>14386.54324279604</c:v>
                </c:pt>
                <c:pt idx="5">
                  <c:v>12634.902975146571</c:v>
                </c:pt>
                <c:pt idx="6">
                  <c:v>63817.274573366238</c:v>
                </c:pt>
                <c:pt idx="7">
                  <c:v>148522.12003537134</c:v>
                </c:pt>
                <c:pt idx="8">
                  <c:v>184289.54838164308</c:v>
                </c:pt>
                <c:pt idx="9">
                  <c:v>93906.608616322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19732.481457771129</c:v>
                </c:pt>
                <c:pt idx="1">
                  <c:v>8785.4553932566705</c:v>
                </c:pt>
                <c:pt idx="2">
                  <c:v>-16428.373152615823</c:v>
                </c:pt>
                <c:pt idx="3">
                  <c:v>-6133.4944124124304</c:v>
                </c:pt>
                <c:pt idx="4">
                  <c:v>-13205.215819137222</c:v>
                </c:pt>
                <c:pt idx="5">
                  <c:v>-24648.62433176046</c:v>
                </c:pt>
                <c:pt idx="6">
                  <c:v>29425.889699409941</c:v>
                </c:pt>
                <c:pt idx="7">
                  <c:v>13270.685850458678</c:v>
                </c:pt>
                <c:pt idx="8">
                  <c:v>8019.5546945447641</c:v>
                </c:pt>
                <c:pt idx="9">
                  <c:v>-35391.797525572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14871.29418461873</c:v>
                </c:pt>
                <c:pt idx="1">
                  <c:v>-4614.534242931848</c:v>
                </c:pt>
                <c:pt idx="2">
                  <c:v>-23528.951850538775</c:v>
                </c:pt>
                <c:pt idx="3">
                  <c:v>-2424.2712159688272</c:v>
                </c:pt>
                <c:pt idx="4">
                  <c:v>4685.6377531001053</c:v>
                </c:pt>
                <c:pt idx="5">
                  <c:v>2337.9971130251615</c:v>
                </c:pt>
                <c:pt idx="6">
                  <c:v>12679.652172643737</c:v>
                </c:pt>
                <c:pt idx="7">
                  <c:v>15447.939613012371</c:v>
                </c:pt>
                <c:pt idx="8">
                  <c:v>8963.1734248986995</c:v>
                </c:pt>
                <c:pt idx="9">
                  <c:v>-3594.5431923916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21092.482220963899</c:v>
                </c:pt>
                <c:pt idx="1">
                  <c:v>46002.717464562003</c:v>
                </c:pt>
                <c:pt idx="2">
                  <c:v>-12023.296211486</c:v>
                </c:pt>
                <c:pt idx="3">
                  <c:v>-54451.244878691701</c:v>
                </c:pt>
                <c:pt idx="4">
                  <c:v>-186.98715351693099</c:v>
                </c:pt>
                <c:pt idx="5">
                  <c:v>26393.543289654899</c:v>
                </c:pt>
                <c:pt idx="6">
                  <c:v>27386.8970898386</c:v>
                </c:pt>
                <c:pt idx="7">
                  <c:v>89483.944551407301</c:v>
                </c:pt>
                <c:pt idx="8">
                  <c:v>177019.77543102199</c:v>
                </c:pt>
                <c:pt idx="9">
                  <c:v>140745.331620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1334E-2</c:v>
                </c:pt>
                <c:pt idx="1">
                  <c:v>5.8050999999999998E-2</c:v>
                </c:pt>
                <c:pt idx="2">
                  <c:v>6.0099999999999997E-4</c:v>
                </c:pt>
                <c:pt idx="3">
                  <c:v>-0.204454</c:v>
                </c:pt>
                <c:pt idx="4">
                  <c:v>0.104204</c:v>
                </c:pt>
                <c:pt idx="5">
                  <c:v>7.7705999999999997E-2</c:v>
                </c:pt>
                <c:pt idx="6">
                  <c:v>8.9181999999999997E-2</c:v>
                </c:pt>
                <c:pt idx="7">
                  <c:v>0.116656</c:v>
                </c:pt>
                <c:pt idx="8">
                  <c:v>0.21837999999999999</c:v>
                </c:pt>
                <c:pt idx="9">
                  <c:v>0.214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4918400000000001</c:v>
                </c:pt>
                <c:pt idx="1">
                  <c:v>9.7743999999999998E-2</c:v>
                </c:pt>
                <c:pt idx="2">
                  <c:v>2.5233999999999999E-2</c:v>
                </c:pt>
                <c:pt idx="3">
                  <c:v>5.2611999999999999E-2</c:v>
                </c:pt>
                <c:pt idx="4">
                  <c:v>0.14371100000000001</c:v>
                </c:pt>
                <c:pt idx="5">
                  <c:v>0.175902</c:v>
                </c:pt>
                <c:pt idx="6">
                  <c:v>0.19469</c:v>
                </c:pt>
                <c:pt idx="7">
                  <c:v>0.248665</c:v>
                </c:pt>
                <c:pt idx="8">
                  <c:v>0.24296699999999999</c:v>
                </c:pt>
                <c:pt idx="9">
                  <c:v>0.2104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0902999999999999E-2</c:v>
                </c:pt>
                <c:pt idx="1">
                  <c:v>8.7171999999999999E-2</c:v>
                </c:pt>
                <c:pt idx="2">
                  <c:v>5.0472000000000003E-2</c:v>
                </c:pt>
                <c:pt idx="3">
                  <c:v>6.4189999999999997E-2</c:v>
                </c:pt>
                <c:pt idx="4">
                  <c:v>5.0610000000000002E-2</c:v>
                </c:pt>
                <c:pt idx="5">
                  <c:v>4.4599E-2</c:v>
                </c:pt>
                <c:pt idx="6">
                  <c:v>7.7459E-2</c:v>
                </c:pt>
                <c:pt idx="7">
                  <c:v>9.0653999999999998E-2</c:v>
                </c:pt>
                <c:pt idx="8">
                  <c:v>0.119447</c:v>
                </c:pt>
                <c:pt idx="9">
                  <c:v>2.894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0598399999999999</c:v>
                </c:pt>
                <c:pt idx="1">
                  <c:v>4.7357999999999997E-2</c:v>
                </c:pt>
                <c:pt idx="2">
                  <c:v>-2.4740000000000002E-2</c:v>
                </c:pt>
                <c:pt idx="3">
                  <c:v>3.6783000000000003E-2</c:v>
                </c:pt>
                <c:pt idx="4">
                  <c:v>7.2242000000000001E-2</c:v>
                </c:pt>
                <c:pt idx="5">
                  <c:v>9.0720999999999996E-2</c:v>
                </c:pt>
                <c:pt idx="6">
                  <c:v>0.11235199999999999</c:v>
                </c:pt>
                <c:pt idx="7">
                  <c:v>0.12589500000000001</c:v>
                </c:pt>
                <c:pt idx="8">
                  <c:v>8.1392000000000006E-2</c:v>
                </c:pt>
                <c:pt idx="9">
                  <c:v>3.88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9195000000000001</c:v>
                </c:pt>
                <c:pt idx="1">
                  <c:v>0.25038500000000002</c:v>
                </c:pt>
                <c:pt idx="2">
                  <c:v>0.18864600000000001</c:v>
                </c:pt>
                <c:pt idx="3">
                  <c:v>0.22767599999999999</c:v>
                </c:pt>
                <c:pt idx="4">
                  <c:v>0.31098900000000002</c:v>
                </c:pt>
                <c:pt idx="5">
                  <c:v>0.28958200000000001</c:v>
                </c:pt>
                <c:pt idx="6">
                  <c:v>0.28562300000000002</c:v>
                </c:pt>
                <c:pt idx="7">
                  <c:v>0.26750400000000002</c:v>
                </c:pt>
                <c:pt idx="8">
                  <c:v>0.27602599999999999</c:v>
                </c:pt>
                <c:pt idx="9">
                  <c:v>0.353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58776</c:v>
                </c:pt>
                <c:pt idx="1">
                  <c:v>0.1186</c:v>
                </c:pt>
                <c:pt idx="2">
                  <c:v>0.123096</c:v>
                </c:pt>
                <c:pt idx="3">
                  <c:v>0.16481999999999999</c:v>
                </c:pt>
                <c:pt idx="4">
                  <c:v>0.21204700000000001</c:v>
                </c:pt>
                <c:pt idx="5">
                  <c:v>0.236621</c:v>
                </c:pt>
                <c:pt idx="6">
                  <c:v>0.23314499999999999</c:v>
                </c:pt>
                <c:pt idx="7">
                  <c:v>0.30440200000000001</c:v>
                </c:pt>
                <c:pt idx="8">
                  <c:v>0.26195200000000002</c:v>
                </c:pt>
                <c:pt idx="9">
                  <c:v>0.258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3588</c:v>
                </c:pt>
                <c:pt idx="1">
                  <c:v>0.16811799999999999</c:v>
                </c:pt>
                <c:pt idx="2">
                  <c:v>0.147119</c:v>
                </c:pt>
                <c:pt idx="3">
                  <c:v>0.15500800000000001</c:v>
                </c:pt>
                <c:pt idx="4">
                  <c:v>0.18249599999999999</c:v>
                </c:pt>
                <c:pt idx="5">
                  <c:v>0.18814900000000001</c:v>
                </c:pt>
                <c:pt idx="6">
                  <c:v>0.17558299999999999</c:v>
                </c:pt>
                <c:pt idx="7">
                  <c:v>0.19597700000000001</c:v>
                </c:pt>
                <c:pt idx="8">
                  <c:v>0.19918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5198900000000002</c:v>
                </c:pt>
                <c:pt idx="1">
                  <c:v>8.8822999999999999E-2</c:v>
                </c:pt>
                <c:pt idx="2">
                  <c:v>3.2807000000000003E-2</c:v>
                </c:pt>
                <c:pt idx="3">
                  <c:v>0.14882200000000001</c:v>
                </c:pt>
                <c:pt idx="4">
                  <c:v>0.16680900000000001</c:v>
                </c:pt>
                <c:pt idx="5">
                  <c:v>0.18251300000000001</c:v>
                </c:pt>
                <c:pt idx="6">
                  <c:v>0.23858499999999999</c:v>
                </c:pt>
                <c:pt idx="7">
                  <c:v>0.29008699999999998</c:v>
                </c:pt>
                <c:pt idx="8">
                  <c:v>0.25531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0630399999999999</c:v>
                </c:pt>
                <c:pt idx="1">
                  <c:v>0.22439799999999999</c:v>
                </c:pt>
                <c:pt idx="2">
                  <c:v>0.125473</c:v>
                </c:pt>
                <c:pt idx="3">
                  <c:v>0.10427400000000001</c:v>
                </c:pt>
                <c:pt idx="4">
                  <c:v>0.172398</c:v>
                </c:pt>
                <c:pt idx="5">
                  <c:v>0.176312</c:v>
                </c:pt>
                <c:pt idx="6">
                  <c:v>0.19861400000000001</c:v>
                </c:pt>
                <c:pt idx="7">
                  <c:v>0.267791</c:v>
                </c:pt>
                <c:pt idx="8">
                  <c:v>0.268841</c:v>
                </c:pt>
                <c:pt idx="9">
                  <c:v>0.229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7935100000000002</c:v>
                </c:pt>
                <c:pt idx="1">
                  <c:v>0.29260399999999998</c:v>
                </c:pt>
                <c:pt idx="2">
                  <c:v>0.28416200000000003</c:v>
                </c:pt>
                <c:pt idx="3">
                  <c:v>0.244586</c:v>
                </c:pt>
                <c:pt idx="4">
                  <c:v>0.26019199999999998</c:v>
                </c:pt>
                <c:pt idx="5">
                  <c:v>0.295956</c:v>
                </c:pt>
                <c:pt idx="6">
                  <c:v>0.25577800000000001</c:v>
                </c:pt>
                <c:pt idx="7">
                  <c:v>0.27220499999999997</c:v>
                </c:pt>
                <c:pt idx="8">
                  <c:v>0.27095200000000003</c:v>
                </c:pt>
                <c:pt idx="9">
                  <c:v>0.2361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6543900000000001</c:v>
                </c:pt>
                <c:pt idx="1">
                  <c:v>0.32040999999999997</c:v>
                </c:pt>
                <c:pt idx="2">
                  <c:v>0.25667899999999999</c:v>
                </c:pt>
                <c:pt idx="3">
                  <c:v>0.26318200000000003</c:v>
                </c:pt>
                <c:pt idx="4">
                  <c:v>0.24624299999999999</c:v>
                </c:pt>
                <c:pt idx="5">
                  <c:v>0.324793</c:v>
                </c:pt>
                <c:pt idx="6">
                  <c:v>0.36674000000000001</c:v>
                </c:pt>
                <c:pt idx="7">
                  <c:v>0.38080399999999998</c:v>
                </c:pt>
                <c:pt idx="8">
                  <c:v>0.30371500000000001</c:v>
                </c:pt>
                <c:pt idx="9">
                  <c:v>0.3025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66434</c:v>
                </c:pt>
                <c:pt idx="1">
                  <c:v>0.17422299999999999</c:v>
                </c:pt>
                <c:pt idx="2">
                  <c:v>0.17242399999999999</c:v>
                </c:pt>
                <c:pt idx="3">
                  <c:v>0.134571</c:v>
                </c:pt>
                <c:pt idx="4">
                  <c:v>0.12335</c:v>
                </c:pt>
                <c:pt idx="5">
                  <c:v>0.15227299999999999</c:v>
                </c:pt>
                <c:pt idx="6">
                  <c:v>0.171431</c:v>
                </c:pt>
                <c:pt idx="7">
                  <c:v>0.25269799999999998</c:v>
                </c:pt>
                <c:pt idx="8">
                  <c:v>0.233621</c:v>
                </c:pt>
                <c:pt idx="9">
                  <c:v>0.2308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9" sqref="A19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27</v>
      </c>
      <c r="B4" s="7" t="s">
        <v>4228</v>
      </c>
      <c r="C4" s="7" t="s">
        <v>4229</v>
      </c>
      <c r="D4" s="7" t="s">
        <v>4193</v>
      </c>
      <c r="E4" s="11">
        <v>43921</v>
      </c>
    </row>
    <row r="5" spans="1:5">
      <c r="A5" s="7" t="s">
        <v>4200</v>
      </c>
      <c r="B5" s="7" t="s">
        <v>4201</v>
      </c>
      <c r="C5" s="7" t="s">
        <v>4202</v>
      </c>
      <c r="D5" s="7" t="s">
        <v>4193</v>
      </c>
      <c r="E5" s="11">
        <v>43921</v>
      </c>
    </row>
    <row r="6" spans="1:5">
      <c r="A6" s="7" t="s">
        <v>4203</v>
      </c>
      <c r="B6" s="7" t="s">
        <v>4204</v>
      </c>
      <c r="C6" s="7" t="s">
        <v>4205</v>
      </c>
      <c r="D6" s="7" t="s">
        <v>4193</v>
      </c>
      <c r="E6" s="11">
        <v>44012</v>
      </c>
    </row>
    <row r="7" spans="1:5">
      <c r="A7" s="7" t="s">
        <v>4206</v>
      </c>
      <c r="B7" s="7" t="s">
        <v>4207</v>
      </c>
      <c r="C7" s="7" t="s">
        <v>4208</v>
      </c>
      <c r="D7" s="7" t="s">
        <v>4193</v>
      </c>
      <c r="E7" s="11">
        <v>43921</v>
      </c>
    </row>
    <row r="8" spans="1:5">
      <c r="A8" s="7" t="s">
        <v>4209</v>
      </c>
      <c r="B8" s="7" t="s">
        <v>4210</v>
      </c>
      <c r="C8" s="7" t="s">
        <v>4211</v>
      </c>
      <c r="D8" s="7" t="s">
        <v>1225</v>
      </c>
      <c r="E8" s="11">
        <v>43555</v>
      </c>
    </row>
    <row r="9" spans="1:5">
      <c r="A9" s="7" t="s">
        <v>4212</v>
      </c>
      <c r="B9" s="7" t="s">
        <v>4213</v>
      </c>
      <c r="C9" s="7" t="s">
        <v>4214</v>
      </c>
      <c r="D9" s="7" t="s">
        <v>1225</v>
      </c>
      <c r="E9" s="11">
        <v>43646</v>
      </c>
    </row>
    <row r="10" spans="1:5">
      <c r="A10" s="7" t="s">
        <v>4215</v>
      </c>
      <c r="B10" s="7" t="s">
        <v>4216</v>
      </c>
      <c r="C10" s="7" t="s">
        <v>4217</v>
      </c>
      <c r="D10" s="7" t="s">
        <v>1225</v>
      </c>
      <c r="E10" s="11">
        <v>43765</v>
      </c>
    </row>
    <row r="11" spans="1:5">
      <c r="A11" s="7" t="s">
        <v>4218</v>
      </c>
      <c r="B11" s="7" t="s">
        <v>4219</v>
      </c>
      <c r="C11" s="7" t="s">
        <v>4220</v>
      </c>
      <c r="D11" s="7" t="s">
        <v>1225</v>
      </c>
      <c r="E11" s="11">
        <v>43830</v>
      </c>
    </row>
    <row r="12" spans="1:5">
      <c r="A12" s="7" t="s">
        <v>4221</v>
      </c>
      <c r="B12" s="7" t="s">
        <v>4222</v>
      </c>
      <c r="C12" s="7" t="s">
        <v>4223</v>
      </c>
      <c r="D12" s="7" t="s">
        <v>4193</v>
      </c>
      <c r="E12" s="11">
        <v>44012</v>
      </c>
    </row>
    <row r="13" spans="1:5">
      <c r="A13" s="7" t="s">
        <v>4224</v>
      </c>
      <c r="B13" s="7" t="s">
        <v>4225</v>
      </c>
      <c r="C13" s="7" t="s">
        <v>4226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ｱﾄﾞﾊﾞﾝﾃｽﾄ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8.60791477447332E-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24853087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37308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498769.5120100000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13922157949585401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6857</v>
      </c>
      <c r="B1" s="13" t="str">
        <f>Assumptions!C2</f>
        <v>ｱﾄﾞﾊﾞﾝﾃｽﾄ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95244</v>
      </c>
      <c r="D6" s="16">
        <v>97740</v>
      </c>
      <c r="E6" s="16">
        <v>174218</v>
      </c>
      <c r="F6" s="16">
        <v>239439</v>
      </c>
      <c r="G6" s="16">
        <v>253922</v>
      </c>
      <c r="H6" s="16">
        <v>235012</v>
      </c>
      <c r="I6" s="16">
        <v>182767</v>
      </c>
      <c r="J6" s="16">
        <v>76652</v>
      </c>
      <c r="K6" s="16">
        <v>53225</v>
      </c>
      <c r="L6" s="16">
        <v>99634</v>
      </c>
      <c r="M6" s="16">
        <v>141048</v>
      </c>
      <c r="N6" s="16">
        <v>132903</v>
      </c>
      <c r="O6" s="16">
        <v>111878</v>
      </c>
      <c r="P6" s="16">
        <v>163803</v>
      </c>
      <c r="Q6" s="16">
        <v>162111</v>
      </c>
      <c r="R6" s="16">
        <v>155916</v>
      </c>
      <c r="S6" s="16">
        <v>207223</v>
      </c>
      <c r="T6" s="16">
        <v>282456</v>
      </c>
      <c r="U6" s="16">
        <v>275894</v>
      </c>
    </row>
    <row r="7" spans="1:22">
      <c r="A7" s="13" t="s">
        <v>239</v>
      </c>
      <c r="B7" s="14" t="s">
        <v>439</v>
      </c>
      <c r="C7" s="16">
        <v>76713</v>
      </c>
      <c r="D7" s="16">
        <v>56551</v>
      </c>
      <c r="E7" s="16">
        <v>85513</v>
      </c>
      <c r="F7" s="16">
        <v>115994</v>
      </c>
      <c r="G7" s="16">
        <v>121429</v>
      </c>
      <c r="H7" s="16">
        <v>108718</v>
      </c>
      <c r="I7" s="16">
        <v>88837</v>
      </c>
      <c r="J7" s="16">
        <v>42980</v>
      </c>
      <c r="K7" s="16">
        <v>27297</v>
      </c>
      <c r="L7" s="16">
        <v>51164</v>
      </c>
      <c r="M7" s="16">
        <v>68768</v>
      </c>
      <c r="N7" s="16">
        <v>63983</v>
      </c>
      <c r="O7" s="16">
        <v>62118</v>
      </c>
      <c r="P7" s="16">
        <v>72048</v>
      </c>
      <c r="Q7" s="16">
        <v>70636</v>
      </c>
      <c r="R7" s="16">
        <v>66176</v>
      </c>
      <c r="S7" s="16">
        <v>100635</v>
      </c>
      <c r="T7" s="16">
        <v>128417</v>
      </c>
      <c r="U7" s="16">
        <v>119397</v>
      </c>
    </row>
    <row r="8" spans="1:22">
      <c r="A8" s="13" t="s">
        <v>440</v>
      </c>
      <c r="B8" s="14" t="s">
        <v>439</v>
      </c>
      <c r="C8" s="16">
        <v>28962</v>
      </c>
      <c r="D8" s="16">
        <v>34317</v>
      </c>
      <c r="E8" s="16">
        <v>33078</v>
      </c>
      <c r="F8" s="16">
        <v>36446</v>
      </c>
      <c r="G8" s="16">
        <v>41108</v>
      </c>
      <c r="H8" s="16">
        <v>39993</v>
      </c>
      <c r="I8" s="16">
        <v>40707</v>
      </c>
      <c r="J8" s="16">
        <v>31771</v>
      </c>
      <c r="K8" s="16">
        <v>19671</v>
      </c>
      <c r="L8" s="16">
        <v>21162</v>
      </c>
      <c r="M8" s="16">
        <v>33789</v>
      </c>
      <c r="N8" s="16">
        <v>35778</v>
      </c>
      <c r="O8" s="16">
        <v>39964</v>
      </c>
      <c r="P8" s="16">
        <v>74875</v>
      </c>
      <c r="Q8" s="16">
        <v>79109</v>
      </c>
      <c r="R8" s="16">
        <v>76174</v>
      </c>
      <c r="S8" s="16">
        <v>82645</v>
      </c>
      <c r="T8" s="16">
        <v>92604</v>
      </c>
      <c r="U8" s="16">
        <v>97264</v>
      </c>
    </row>
    <row r="9" spans="1:22">
      <c r="A9" s="13" t="s">
        <v>441</v>
      </c>
      <c r="B9" s="14" t="s">
        <v>439</v>
      </c>
      <c r="C9" s="16">
        <v>-37105</v>
      </c>
      <c r="D9" s="16">
        <v>-16743</v>
      </c>
      <c r="E9" s="16">
        <v>33990</v>
      </c>
      <c r="F9" s="16">
        <v>60719</v>
      </c>
      <c r="G9" s="16">
        <v>64458</v>
      </c>
      <c r="H9" s="16">
        <v>56792</v>
      </c>
      <c r="I9" s="16">
        <v>22716</v>
      </c>
      <c r="J9" s="16">
        <v>-21812</v>
      </c>
      <c r="K9" s="16">
        <v>-11639</v>
      </c>
      <c r="L9" s="16">
        <v>6111</v>
      </c>
      <c r="M9" s="16">
        <v>8188</v>
      </c>
      <c r="N9" s="16">
        <v>80</v>
      </c>
      <c r="O9" s="16">
        <v>-22874</v>
      </c>
      <c r="P9" s="16">
        <v>17069</v>
      </c>
      <c r="Q9" s="16">
        <v>12597</v>
      </c>
      <c r="R9" s="16">
        <v>13905</v>
      </c>
      <c r="S9" s="16">
        <v>24174</v>
      </c>
      <c r="T9" s="16">
        <v>61683</v>
      </c>
      <c r="U9" s="16">
        <v>59195</v>
      </c>
    </row>
    <row r="10" spans="1:22">
      <c r="A10" s="13" t="s">
        <v>442</v>
      </c>
      <c r="B10" s="14" t="s">
        <v>439</v>
      </c>
      <c r="C10" s="16">
        <v>-14574</v>
      </c>
      <c r="D10" s="16">
        <v>-5694</v>
      </c>
      <c r="E10" s="16">
        <v>10577.585047441</v>
      </c>
      <c r="F10" s="16">
        <v>23363.346006989399</v>
      </c>
      <c r="G10" s="16">
        <v>25475.3046520592</v>
      </c>
      <c r="H10" s="16">
        <v>24899.925338921999</v>
      </c>
      <c r="I10" s="16">
        <v>5287.1803831221496</v>
      </c>
      <c r="J10" s="16">
        <v>21994</v>
      </c>
      <c r="K10" s="16">
        <v>1457</v>
      </c>
      <c r="L10" s="16">
        <v>2053.46872166818</v>
      </c>
      <c r="M10" s="16">
        <v>-1240</v>
      </c>
      <c r="N10" s="16">
        <v>2493</v>
      </c>
      <c r="O10" s="16">
        <v>61</v>
      </c>
      <c r="P10" s="16">
        <v>4546.1202869937897</v>
      </c>
      <c r="Q10" s="16">
        <v>4380.6197841420899</v>
      </c>
      <c r="R10" s="16">
        <v>832.64112634802302</v>
      </c>
      <c r="S10" s="16">
        <v>5763.1987480438202</v>
      </c>
      <c r="T10" s="16">
        <v>9147.9715455135793</v>
      </c>
      <c r="U10" s="16">
        <v>4979.1622221463404</v>
      </c>
    </row>
    <row r="11" spans="1:22">
      <c r="A11" s="13" t="s">
        <v>252</v>
      </c>
      <c r="B11" s="14" t="s">
        <v>439</v>
      </c>
      <c r="C11" s="16">
        <v>-794</v>
      </c>
      <c r="D11" s="16">
        <v>-109</v>
      </c>
      <c r="E11" s="16">
        <v>-117</v>
      </c>
      <c r="F11" s="16">
        <v>0</v>
      </c>
      <c r="G11" s="16">
        <v>0</v>
      </c>
      <c r="H11" s="16">
        <v>-14</v>
      </c>
      <c r="I11" s="16">
        <v>-94</v>
      </c>
      <c r="J11" s="16">
        <v>-147</v>
      </c>
      <c r="K11" s="16">
        <v>-71</v>
      </c>
      <c r="L11" s="16">
        <v>-36</v>
      </c>
      <c r="M11" s="16">
        <v>7</v>
      </c>
      <c r="N11" s="16">
        <v>-35</v>
      </c>
      <c r="O11" s="16">
        <v>22</v>
      </c>
      <c r="P11" s="16">
        <v>0</v>
      </c>
      <c r="Q11" s="16">
        <v>0</v>
      </c>
      <c r="R11" s="16">
        <v>0</v>
      </c>
      <c r="S11" s="16">
        <v>0</v>
      </c>
      <c r="T11" s="16">
        <v>0</v>
      </c>
      <c r="U11" s="16">
        <v>0</v>
      </c>
    </row>
    <row r="12" spans="1:22">
      <c r="A12" s="13" t="s">
        <v>982</v>
      </c>
      <c r="B12" s="14" t="s">
        <v>439</v>
      </c>
      <c r="C12" s="16">
        <f>C9-C10+C11</f>
        <v>-23325</v>
      </c>
      <c r="D12" s="16">
        <f t="shared" ref="D12:U12" si="3">D9-D10+D11</f>
        <v>-11158</v>
      </c>
      <c r="E12" s="16">
        <f t="shared" si="3"/>
        <v>23295.414952559</v>
      </c>
      <c r="F12" s="16">
        <f t="shared" si="3"/>
        <v>37355.653993010601</v>
      </c>
      <c r="G12" s="16">
        <f t="shared" si="3"/>
        <v>38982.695347940797</v>
      </c>
      <c r="H12" s="16">
        <f t="shared" si="3"/>
        <v>31878.074661078001</v>
      </c>
      <c r="I12" s="16">
        <f t="shared" si="3"/>
        <v>17334.819616877852</v>
      </c>
      <c r="J12" s="16">
        <f t="shared" si="3"/>
        <v>-43953</v>
      </c>
      <c r="K12" s="16">
        <f t="shared" si="3"/>
        <v>-13167</v>
      </c>
      <c r="L12" s="16">
        <f t="shared" si="3"/>
        <v>4021.53127833182</v>
      </c>
      <c r="M12" s="16">
        <f t="shared" si="3"/>
        <v>9435</v>
      </c>
      <c r="N12" s="16">
        <f t="shared" si="3"/>
        <v>-2448</v>
      </c>
      <c r="O12" s="16">
        <f t="shared" si="3"/>
        <v>-22913</v>
      </c>
      <c r="P12" s="16">
        <f t="shared" si="3"/>
        <v>12522.87971300621</v>
      </c>
      <c r="Q12" s="16">
        <f t="shared" si="3"/>
        <v>8216.3802158579092</v>
      </c>
      <c r="R12" s="16">
        <f t="shared" si="3"/>
        <v>13072.358873651978</v>
      </c>
      <c r="S12" s="16">
        <f t="shared" si="3"/>
        <v>18410.801251956182</v>
      </c>
      <c r="T12" s="16">
        <f t="shared" si="3"/>
        <v>52535.028454486419</v>
      </c>
      <c r="U12" s="16">
        <f t="shared" si="3"/>
        <v>54215.83777785366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</v>
      </c>
      <c r="D14" s="18">
        <v>0</v>
      </c>
      <c r="E14" s="18">
        <v>0.399923817438881</v>
      </c>
      <c r="F14" s="18">
        <v>0.38393088273362702</v>
      </c>
      <c r="G14" s="18">
        <v>0.38663385418210899</v>
      </c>
      <c r="H14" s="18">
        <v>0.41784006811186097</v>
      </c>
      <c r="I14" s="18">
        <v>0.29391185630786298</v>
      </c>
      <c r="J14" s="18">
        <v>0</v>
      </c>
      <c r="K14" s="18">
        <v>0</v>
      </c>
      <c r="L14" s="18">
        <v>0.42647325475974601</v>
      </c>
      <c r="M14" s="18">
        <v>0</v>
      </c>
      <c r="N14" s="18">
        <v>0</v>
      </c>
      <c r="O14" s="18">
        <v>0</v>
      </c>
      <c r="P14" s="18">
        <v>0.19328742716810299</v>
      </c>
      <c r="Q14" s="18">
        <v>0.43112093141837299</v>
      </c>
      <c r="R14" s="18">
        <v>5.4653175342830498E-2</v>
      </c>
      <c r="S14" s="18">
        <v>0.25446833045054001</v>
      </c>
      <c r="T14" s="18">
        <v>0.13922157949585401</v>
      </c>
      <c r="U14" s="18">
        <v>8.60791477447332E-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268296</v>
      </c>
      <c r="E17" s="16">
        <v>237844</v>
      </c>
      <c r="F17" s="16">
        <v>246981</v>
      </c>
      <c r="G17" s="16">
        <v>226832</v>
      </c>
      <c r="H17" s="16">
        <v>257967</v>
      </c>
      <c r="I17" s="16">
        <v>294807</v>
      </c>
      <c r="J17" s="16">
        <v>254184</v>
      </c>
      <c r="K17" s="16">
        <v>163616</v>
      </c>
      <c r="L17" s="16">
        <v>150242</v>
      </c>
      <c r="M17" s="16">
        <v>138132</v>
      </c>
      <c r="N17" s="16">
        <v>156552</v>
      </c>
      <c r="O17" s="16">
        <v>166241</v>
      </c>
      <c r="P17" s="16">
        <v>171401</v>
      </c>
      <c r="Q17" s="16">
        <v>156302</v>
      </c>
      <c r="R17" s="16">
        <v>138237</v>
      </c>
      <c r="S17" s="16">
        <v>154262</v>
      </c>
      <c r="T17" s="16">
        <v>154482</v>
      </c>
      <c r="U17" s="16">
        <v>198731</v>
      </c>
    </row>
    <row r="18" spans="1:21">
      <c r="A18" s="13" t="s">
        <v>325</v>
      </c>
      <c r="B18" s="14" t="s">
        <v>165</v>
      </c>
      <c r="C18" s="16"/>
      <c r="D18" s="16">
        <v>240992</v>
      </c>
      <c r="E18" s="16">
        <v>210975</v>
      </c>
      <c r="F18" s="16">
        <v>222355</v>
      </c>
      <c r="G18" s="16">
        <v>206749</v>
      </c>
      <c r="H18" s="16">
        <v>257927</v>
      </c>
      <c r="I18" s="16">
        <v>294797</v>
      </c>
      <c r="J18" s="16">
        <v>254184</v>
      </c>
      <c r="K18" s="16">
        <v>163616</v>
      </c>
      <c r="L18" s="16">
        <v>150242</v>
      </c>
      <c r="M18" s="16">
        <v>138132</v>
      </c>
      <c r="N18" s="16">
        <v>131552</v>
      </c>
      <c r="O18" s="16">
        <v>141241</v>
      </c>
      <c r="P18" s="16">
        <v>116252</v>
      </c>
      <c r="Q18" s="16">
        <v>101810</v>
      </c>
      <c r="R18" s="16">
        <v>93619</v>
      </c>
      <c r="S18" s="16">
        <v>109517</v>
      </c>
      <c r="T18" s="16">
        <v>124610</v>
      </c>
      <c r="U18" s="16">
        <v>198731</v>
      </c>
    </row>
    <row r="19" spans="1:21">
      <c r="A19" s="13" t="s">
        <v>329</v>
      </c>
      <c r="B19" s="14" t="s">
        <v>165</v>
      </c>
      <c r="C19" s="16"/>
      <c r="D19" s="16">
        <v>27304</v>
      </c>
      <c r="E19" s="16">
        <v>26869</v>
      </c>
      <c r="F19" s="16">
        <v>24626</v>
      </c>
      <c r="G19" s="16">
        <v>20083</v>
      </c>
      <c r="H19" s="16">
        <v>40</v>
      </c>
      <c r="I19" s="16">
        <v>10</v>
      </c>
      <c r="J19" s="16">
        <v>0</v>
      </c>
      <c r="K19" s="16">
        <v>0</v>
      </c>
      <c r="L19" s="16">
        <v>0</v>
      </c>
      <c r="M19" s="16">
        <v>0</v>
      </c>
      <c r="N19" s="16">
        <v>25000</v>
      </c>
      <c r="O19" s="16">
        <v>25000</v>
      </c>
      <c r="P19" s="16">
        <v>55149</v>
      </c>
      <c r="Q19" s="16">
        <v>54492</v>
      </c>
      <c r="R19" s="16">
        <v>44618</v>
      </c>
      <c r="S19" s="16">
        <v>44745</v>
      </c>
      <c r="T19" s="16">
        <v>29872</v>
      </c>
      <c r="U19" s="16">
        <v>0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2.03927938</v>
      </c>
      <c r="E23" s="13">
        <v>2.4077501899999998</v>
      </c>
      <c r="F23" s="13">
        <v>1.86087022</v>
      </c>
      <c r="G23" s="13">
        <v>1.4748639800000001</v>
      </c>
      <c r="H23" s="13">
        <v>1.2533866300000001</v>
      </c>
      <c r="I23" s="13">
        <v>1.2176420999999999</v>
      </c>
      <c r="J23" s="13">
        <v>1.0582424399999999</v>
      </c>
      <c r="K23" s="13">
        <v>1.2611304999999999</v>
      </c>
      <c r="L23" s="13">
        <v>1.3640952900000001</v>
      </c>
      <c r="M23" s="13">
        <v>1.3926762399999999</v>
      </c>
      <c r="N23" s="13">
        <v>1.7901348699999999</v>
      </c>
      <c r="O23" s="13">
        <v>1.6334232200000001</v>
      </c>
      <c r="P23" s="13">
        <v>1.15897278</v>
      </c>
      <c r="Q23" s="13">
        <v>0.98152410000000001</v>
      </c>
      <c r="R23" s="13">
        <v>0.96621645</v>
      </c>
      <c r="S23" s="13">
        <v>1.1705919199999999</v>
      </c>
      <c r="T23" s="13">
        <v>1.4941069300000001</v>
      </c>
      <c r="U23" s="13">
        <v>1.24853087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0.18128390910975065</v>
      </c>
      <c r="E25" s="17">
        <f t="shared" ref="E25:T25" si="4">E22+E23*E24</f>
        <v>0.20492441126699901</v>
      </c>
      <c r="F25" s="17">
        <f t="shared" si="4"/>
        <v>0.16081741333197344</v>
      </c>
      <c r="G25" s="17">
        <f t="shared" si="4"/>
        <v>0.12892907486428853</v>
      </c>
      <c r="H25" s="17">
        <f t="shared" si="4"/>
        <v>0.1105723300343654</v>
      </c>
      <c r="I25" s="17">
        <f t="shared" si="4"/>
        <v>0.10670908468794681</v>
      </c>
      <c r="J25" s="17">
        <f t="shared" si="4"/>
        <v>9.4155434002767671E-2</v>
      </c>
      <c r="K25" s="17">
        <f t="shared" si="4"/>
        <v>0.10930062206552557</v>
      </c>
      <c r="L25" s="17">
        <f t="shared" si="4"/>
        <v>0.11669125987809362</v>
      </c>
      <c r="M25" s="17">
        <f t="shared" si="4"/>
        <v>0.11835201101316531</v>
      </c>
      <c r="N25" s="17">
        <f t="shared" si="4"/>
        <v>0.14786493870071341</v>
      </c>
      <c r="O25" s="17">
        <f t="shared" si="4"/>
        <v>0.13579610708949252</v>
      </c>
      <c r="P25" s="17">
        <f t="shared" si="4"/>
        <v>9.9784064326352229E-2</v>
      </c>
      <c r="Q25" s="17">
        <f t="shared" si="4"/>
        <v>8.5434451457348903E-2</v>
      </c>
      <c r="R25" s="17">
        <f t="shared" si="4"/>
        <v>8.3152530421561982E-2</v>
      </c>
      <c r="S25" s="17">
        <f t="shared" si="4"/>
        <v>9.666860055075599E-2</v>
      </c>
      <c r="T25" s="17">
        <f t="shared" si="4"/>
        <v>0.11937347795364482</v>
      </c>
      <c r="U25" s="17">
        <f t="shared" ref="U25" si="5">U22+U23*U24</f>
        <v>9.9547532334322564E-2</v>
      </c>
    </row>
    <row r="26" spans="1:21">
      <c r="A26" s="13" t="s">
        <v>249</v>
      </c>
      <c r="B26" s="13"/>
      <c r="C26" s="13"/>
      <c r="D26" s="13">
        <v>533</v>
      </c>
      <c r="E26" s="13">
        <v>490</v>
      </c>
      <c r="F26" s="13">
        <v>469</v>
      </c>
      <c r="G26" s="13">
        <v>441</v>
      </c>
      <c r="H26" s="13">
        <v>290</v>
      </c>
      <c r="I26" s="13">
        <v>16</v>
      </c>
      <c r="J26" s="13">
        <v>12</v>
      </c>
      <c r="K26" s="13">
        <v>11</v>
      </c>
      <c r="L26" s="13">
        <v>4</v>
      </c>
      <c r="M26" s="13">
        <v>3</v>
      </c>
      <c r="N26" s="13">
        <v>153</v>
      </c>
      <c r="O26" s="13">
        <v>132</v>
      </c>
      <c r="P26" s="13">
        <v>140</v>
      </c>
      <c r="Q26" s="13">
        <v>249</v>
      </c>
      <c r="R26" s="13">
        <v>216</v>
      </c>
      <c r="S26" s="13">
        <v>221</v>
      </c>
      <c r="T26" s="13">
        <v>144</v>
      </c>
      <c r="U26" s="13">
        <v>77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27304</v>
      </c>
      <c r="F27" s="19">
        <f t="shared" ref="F27:G27" si="6">IFERROR(_xlfn.AGGREGATE(1,6,D19:E19),#N/A)</f>
        <v>27086.5</v>
      </c>
      <c r="G27" s="19">
        <f t="shared" si="6"/>
        <v>25747.5</v>
      </c>
      <c r="H27" s="19">
        <f t="shared" ref="H27" si="7">IFERROR(_xlfn.AGGREGATE(1,6,F19:G19),#N/A)</f>
        <v>22354.5</v>
      </c>
      <c r="I27" s="19">
        <f t="shared" ref="I27:J27" si="8">IFERROR(_xlfn.AGGREGATE(1,6,G19:H19),#N/A)</f>
        <v>10061.5</v>
      </c>
      <c r="J27" s="19">
        <f t="shared" si="8"/>
        <v>25</v>
      </c>
      <c r="K27" s="19">
        <f t="shared" ref="K27" si="9">IFERROR(_xlfn.AGGREGATE(1,6,I19:J19),#N/A)</f>
        <v>5</v>
      </c>
      <c r="L27" s="19">
        <f t="shared" ref="L27:M27" si="10">IFERROR(_xlfn.AGGREGATE(1,6,J19:K19),#N/A)</f>
        <v>0</v>
      </c>
      <c r="M27" s="19">
        <f t="shared" si="10"/>
        <v>0</v>
      </c>
      <c r="N27" s="19">
        <f t="shared" ref="N27" si="11">IFERROR(_xlfn.AGGREGATE(1,6,L19:M19),#N/A)</f>
        <v>0</v>
      </c>
      <c r="O27" s="19">
        <f t="shared" ref="O27:P27" si="12">IFERROR(_xlfn.AGGREGATE(1,6,M19:N19),#N/A)</f>
        <v>12500</v>
      </c>
      <c r="P27" s="19">
        <f t="shared" si="12"/>
        <v>25000</v>
      </c>
      <c r="Q27" s="19">
        <f t="shared" ref="Q27" si="13">IFERROR(_xlfn.AGGREGATE(1,6,O19:P19),#N/A)</f>
        <v>40074.5</v>
      </c>
      <c r="R27" s="19">
        <f t="shared" ref="R27:S27" si="14">IFERROR(_xlfn.AGGREGATE(1,6,P19:Q19),#N/A)</f>
        <v>54820.5</v>
      </c>
      <c r="S27" s="19">
        <f t="shared" si="14"/>
        <v>49555</v>
      </c>
      <c r="T27" s="19">
        <f t="shared" ref="T27" si="15">IFERROR(_xlfn.AGGREGATE(1,6,R19:S19),#N/A)</f>
        <v>44681.5</v>
      </c>
      <c r="U27" s="19">
        <f>IFERROR(_xlfn.AGGREGATE(1,6,S19:T19),#N/A)</f>
        <v>37308.5</v>
      </c>
    </row>
    <row r="28" spans="1:21">
      <c r="A28" s="13" t="s">
        <v>990</v>
      </c>
      <c r="B28" s="13"/>
      <c r="C28" s="13"/>
      <c r="D28" s="13"/>
      <c r="E28" s="13">
        <f>IF(E27=0,0,E26/E27)</f>
        <v>1.7946088485203633E-2</v>
      </c>
      <c r="F28" s="13">
        <f t="shared" ref="F28:T28" si="16">IF(F27=0,0,F26/F27)</f>
        <v>1.7314898565706165E-2</v>
      </c>
      <c r="G28" s="13">
        <f t="shared" si="16"/>
        <v>1.7127876492863386E-2</v>
      </c>
      <c r="H28" s="13">
        <f t="shared" si="16"/>
        <v>1.2972779529848577E-2</v>
      </c>
      <c r="I28" s="13">
        <f t="shared" si="16"/>
        <v>1.590220146101476E-3</v>
      </c>
      <c r="J28" s="13">
        <f t="shared" si="16"/>
        <v>0.48</v>
      </c>
      <c r="K28" s="13">
        <f t="shared" si="16"/>
        <v>2.2000000000000002</v>
      </c>
      <c r="L28" s="13">
        <f t="shared" si="16"/>
        <v>0</v>
      </c>
      <c r="M28" s="13">
        <f t="shared" si="16"/>
        <v>0</v>
      </c>
      <c r="N28" s="13">
        <f t="shared" si="16"/>
        <v>0</v>
      </c>
      <c r="O28" s="13">
        <f t="shared" si="16"/>
        <v>1.056E-2</v>
      </c>
      <c r="P28" s="13">
        <f t="shared" si="16"/>
        <v>5.5999999999999999E-3</v>
      </c>
      <c r="Q28" s="13">
        <f t="shared" si="16"/>
        <v>6.2134274912974581E-3</v>
      </c>
      <c r="R28" s="13">
        <f t="shared" si="16"/>
        <v>3.9401318849700386E-3</v>
      </c>
      <c r="S28" s="13">
        <f t="shared" si="16"/>
        <v>4.4596912521440825E-3</v>
      </c>
      <c r="T28" s="13">
        <f t="shared" si="16"/>
        <v>3.2228103353737006E-3</v>
      </c>
      <c r="U28" s="13">
        <f t="shared" ref="U28" si="17">IF(U27=0,0,U26/U27)</f>
        <v>2.0638728439899756E-3</v>
      </c>
    </row>
    <row r="30" spans="1:21">
      <c r="A30" s="13" t="s">
        <v>329</v>
      </c>
      <c r="B30" s="14" t="s">
        <v>991</v>
      </c>
      <c r="C30" s="16"/>
      <c r="D30" s="16">
        <v>27304</v>
      </c>
      <c r="E30" s="16">
        <v>26869</v>
      </c>
      <c r="F30" s="16">
        <v>24626</v>
      </c>
      <c r="G30" s="16">
        <v>20083</v>
      </c>
      <c r="H30" s="16">
        <v>40</v>
      </c>
      <c r="I30" s="16">
        <v>10</v>
      </c>
      <c r="J30" s="16">
        <v>0</v>
      </c>
      <c r="K30" s="16">
        <v>0</v>
      </c>
      <c r="L30" s="16">
        <v>0</v>
      </c>
      <c r="M30" s="16">
        <v>0</v>
      </c>
      <c r="N30" s="16">
        <v>25000</v>
      </c>
      <c r="O30" s="16">
        <v>25000</v>
      </c>
      <c r="P30" s="16">
        <v>55149</v>
      </c>
      <c r="Q30" s="16">
        <v>54492</v>
      </c>
      <c r="R30" s="16">
        <v>44618</v>
      </c>
      <c r="S30" s="16">
        <v>44745</v>
      </c>
      <c r="T30" s="16">
        <v>29872</v>
      </c>
      <c r="U30" s="16">
        <v>0</v>
      </c>
    </row>
    <row r="31" spans="1:21">
      <c r="A31" s="13" t="s">
        <v>390</v>
      </c>
      <c r="B31" s="13"/>
      <c r="C31" s="16"/>
      <c r="D31" s="16">
        <v>957792.96270000003</v>
      </c>
      <c r="E31" s="16">
        <v>414639.17638000002</v>
      </c>
      <c r="F31" s="16">
        <v>838041.44227</v>
      </c>
      <c r="G31" s="16">
        <v>808062.04469999997</v>
      </c>
      <c r="H31" s="16">
        <v>1298253.1704599999</v>
      </c>
      <c r="I31" s="16">
        <v>978522.34126000002</v>
      </c>
      <c r="J31" s="16">
        <v>475967.44971000002</v>
      </c>
      <c r="K31" s="16">
        <v>261116.07957999999</v>
      </c>
      <c r="L31" s="16">
        <v>417852.22070000001</v>
      </c>
      <c r="M31" s="16">
        <v>259561.92038</v>
      </c>
      <c r="N31" s="16">
        <v>225945.8743</v>
      </c>
      <c r="O31" s="16">
        <v>233677.27924</v>
      </c>
      <c r="P31" s="16">
        <v>194579.6195</v>
      </c>
      <c r="Q31" s="16">
        <v>264724.83082999999</v>
      </c>
      <c r="R31" s="16">
        <v>181730.34101</v>
      </c>
      <c r="S31" s="16">
        <v>364752.82272</v>
      </c>
      <c r="T31" s="16">
        <v>396398.10238</v>
      </c>
      <c r="U31" s="16">
        <v>498769.51201000001</v>
      </c>
    </row>
    <row r="32" spans="1:21">
      <c r="A32" s="13" t="s">
        <v>277</v>
      </c>
      <c r="B32" s="13"/>
      <c r="C32" s="13"/>
      <c r="D32" s="13">
        <v>0</v>
      </c>
      <c r="E32" s="13">
        <v>0</v>
      </c>
      <c r="F32" s="13">
        <v>0.399923817438881</v>
      </c>
      <c r="G32" s="13">
        <v>0.38393088273362702</v>
      </c>
      <c r="H32" s="13">
        <v>0.38663385418210899</v>
      </c>
      <c r="I32" s="13">
        <v>0.41784006811186097</v>
      </c>
      <c r="J32" s="13">
        <v>0.29391185630786298</v>
      </c>
      <c r="K32" s="13">
        <v>0</v>
      </c>
      <c r="L32" s="13">
        <v>0</v>
      </c>
      <c r="M32" s="13">
        <v>0.42647325475974601</v>
      </c>
      <c r="N32" s="13">
        <v>0</v>
      </c>
      <c r="O32" s="13">
        <v>0</v>
      </c>
      <c r="P32" s="13">
        <v>0</v>
      </c>
      <c r="Q32" s="13">
        <v>0.19328742716810299</v>
      </c>
      <c r="R32" s="13">
        <v>0.43112093141837299</v>
      </c>
      <c r="S32" s="13">
        <v>5.4653175342830498E-2</v>
      </c>
      <c r="T32" s="13">
        <v>0.25446833045054001</v>
      </c>
      <c r="U32" s="13">
        <v>0.13922157949585401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0.19354541349618526</v>
      </c>
      <c r="F33" s="20">
        <f t="shared" si="18"/>
        <v>0.15652326828840257</v>
      </c>
      <c r="G33" s="20">
        <f t="shared" si="18"/>
        <v>0.12605836073232002</v>
      </c>
      <c r="H33" s="20">
        <f t="shared" si="18"/>
        <v>0.11056916849062201</v>
      </c>
      <c r="I33" s="20">
        <f t="shared" si="18"/>
        <v>0.10670800364731303</v>
      </c>
      <c r="J33" s="20">
        <f t="shared" si="18"/>
        <v>9.4155434002767657E-2</v>
      </c>
      <c r="K33" s="20">
        <f t="shared" si="18"/>
        <v>0.10930062206552557</v>
      </c>
      <c r="L33" s="20">
        <f t="shared" si="18"/>
        <v>0.11669125987809363</v>
      </c>
      <c r="M33" s="20">
        <f t="shared" si="18"/>
        <v>0.11835201101316531</v>
      </c>
      <c r="N33" s="20">
        <f t="shared" si="18"/>
        <v>0.13313417862016069</v>
      </c>
      <c r="O33" s="20">
        <f t="shared" si="18"/>
        <v>0.12369259847661405</v>
      </c>
      <c r="P33" s="20">
        <f t="shared" si="18"/>
        <v>7.8984858476683892E-2</v>
      </c>
      <c r="Q33" s="20">
        <f t="shared" si="18"/>
        <v>7.1705990812619858E-2</v>
      </c>
      <c r="R33" s="20">
        <f t="shared" si="18"/>
        <v>6.7203263073929931E-2</v>
      </c>
      <c r="S33" s="20">
        <f t="shared" si="18"/>
        <v>8.6566486699956424E-2</v>
      </c>
      <c r="T33" s="20">
        <f t="shared" si="18"/>
        <v>0.1111764431502633</v>
      </c>
      <c r="U33" s="20">
        <f t="shared" si="18"/>
        <v>9.9547532334322564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1302.6193321273531</v>
      </c>
      <c r="G35" s="16">
        <f>G12-G17*G33</f>
        <v>10388.625266307183</v>
      </c>
      <c r="H35" s="16">
        <f t="shared" ref="H35:T35" si="19">H12-H17*H33</f>
        <v>3354.8779730577116</v>
      </c>
      <c r="I35" s="16">
        <f t="shared" si="19"/>
        <v>-14123.446814375562</v>
      </c>
      <c r="J35" s="16">
        <f t="shared" si="19"/>
        <v>-67885.804836559488</v>
      </c>
      <c r="K35" s="16">
        <f t="shared" si="19"/>
        <v>-31050.330579873033</v>
      </c>
      <c r="L35" s="16">
        <f t="shared" si="19"/>
        <v>-13510.396988272723</v>
      </c>
      <c r="M35" s="16">
        <f t="shared" si="19"/>
        <v>-6913.1999852705503</v>
      </c>
      <c r="N35" s="16">
        <f t="shared" si="19"/>
        <v>-23290.421931343397</v>
      </c>
      <c r="O35" s="16">
        <f t="shared" si="19"/>
        <v>-43475.7812633508</v>
      </c>
      <c r="P35" s="16">
        <f t="shared" si="19"/>
        <v>-1015.2040147558855</v>
      </c>
      <c r="Q35" s="16">
        <f t="shared" si="19"/>
        <v>-2991.4095601362005</v>
      </c>
      <c r="R35" s="16">
        <f t="shared" si="19"/>
        <v>3782.3813961011256</v>
      </c>
      <c r="S35" s="16">
        <f t="shared" si="19"/>
        <v>5056.8818806475028</v>
      </c>
      <c r="T35" s="16">
        <f t="shared" si="19"/>
        <v>35360.269163747442</v>
      </c>
      <c r="U35" s="16">
        <f t="shared" ref="U35" si="20">U12-U17*U33</f>
        <v>34432.657129521402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203664.17637999999</v>
      </c>
      <c r="E37" s="16">
        <v>615686.44227</v>
      </c>
      <c r="F37" s="16">
        <v>601313.04469999997</v>
      </c>
      <c r="G37" s="16">
        <v>1040326.1704600001</v>
      </c>
      <c r="H37" s="16">
        <v>683725.34126000002</v>
      </c>
      <c r="I37" s="16">
        <v>221783.44970999999</v>
      </c>
      <c r="J37" s="16">
        <v>97500.079580000005</v>
      </c>
      <c r="K37" s="16">
        <v>267610.22070000001</v>
      </c>
      <c r="L37" s="16">
        <v>121429.92038</v>
      </c>
      <c r="M37" s="16">
        <v>94393.874299999996</v>
      </c>
      <c r="N37" s="16">
        <v>92436.279240000003</v>
      </c>
      <c r="O37" s="16">
        <v>78327.619500000001</v>
      </c>
      <c r="P37" s="16">
        <v>162914.83082999999</v>
      </c>
      <c r="Q37" s="16">
        <v>88111.341010000004</v>
      </c>
      <c r="R37" s="16">
        <v>255235.82272</v>
      </c>
      <c r="S37" s="16">
        <v>271788.10238</v>
      </c>
      <c r="T37" s="16">
        <v>300038.51201000001</v>
      </c>
      <c r="U37" s="16">
        <v>629482.6753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東京ｴﾚｸﾄﾛﾝ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11908.018536472009</v>
      </c>
      <c r="G40" s="16">
        <f t="shared" si="21"/>
        <v>-1650.1299747678713</v>
      </c>
      <c r="H40" s="16">
        <f t="shared" si="21"/>
        <v>45845.204490317803</v>
      </c>
      <c r="I40" s="16">
        <f t="shared" si="21"/>
        <v>68165.134842655127</v>
      </c>
      <c r="J40" s="16">
        <f t="shared" si="21"/>
        <v>-33486.760911717283</v>
      </c>
      <c r="K40" s="16">
        <f t="shared" si="21"/>
        <v>-60065.346936922899</v>
      </c>
      <c r="L40" s="16">
        <f t="shared" si="21"/>
        <v>10542.858601704167</v>
      </c>
      <c r="M40" s="16">
        <f t="shared" si="21"/>
        <v>-23673.009157252876</v>
      </c>
      <c r="N40" s="16">
        <f t="shared" si="21"/>
        <v>-59999.777021966453</v>
      </c>
      <c r="O40" s="16">
        <f t="shared" si="21"/>
        <v>-25405.45713971497</v>
      </c>
      <c r="P40" s="16">
        <f t="shared" si="21"/>
        <v>14386.54324279604</v>
      </c>
      <c r="Q40" s="16">
        <f t="shared" si="21"/>
        <v>12634.902975146571</v>
      </c>
      <c r="R40" s="16">
        <f t="shared" si="21"/>
        <v>63817.274573366238</v>
      </c>
      <c r="S40" s="16">
        <f t="shared" si="21"/>
        <v>148522.12003537134</v>
      </c>
      <c r="T40" s="16">
        <f t="shared" si="21"/>
        <v>184289.54838164308</v>
      </c>
      <c r="U40" s="16">
        <f t="shared" si="21"/>
        <v>93906.608616322468</v>
      </c>
    </row>
    <row r="41" spans="1:21">
      <c r="A41" s="13" t="str">
        <f>B91</f>
        <v>ニコン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16100.995486428033</v>
      </c>
      <c r="G41" s="16">
        <f t="shared" si="22"/>
        <v>12379.901191055716</v>
      </c>
      <c r="H41" s="16">
        <f t="shared" si="22"/>
        <v>35760.457642461814</v>
      </c>
      <c r="I41" s="16">
        <f t="shared" si="22"/>
        <v>60879.93855302997</v>
      </c>
      <c r="J41" s="16">
        <f t="shared" si="22"/>
        <v>-8734.5735907234193</v>
      </c>
      <c r="K41" s="16">
        <f t="shared" si="22"/>
        <v>-63625.383884047325</v>
      </c>
      <c r="L41" s="16">
        <f t="shared" si="22"/>
        <v>-19732.481457771129</v>
      </c>
      <c r="M41" s="16">
        <f t="shared" si="22"/>
        <v>8785.4553932566705</v>
      </c>
      <c r="N41" s="16">
        <f t="shared" si="22"/>
        <v>-16428.373152615823</v>
      </c>
      <c r="O41" s="16">
        <f t="shared" si="22"/>
        <v>-6133.4944124124304</v>
      </c>
      <c r="P41" s="16">
        <f t="shared" si="22"/>
        <v>-13205.215819137222</v>
      </c>
      <c r="Q41" s="16">
        <f t="shared" si="22"/>
        <v>-24648.62433176046</v>
      </c>
      <c r="R41" s="16">
        <f t="shared" si="22"/>
        <v>29425.889699409941</v>
      </c>
      <c r="S41" s="16">
        <f t="shared" si="22"/>
        <v>13270.685850458678</v>
      </c>
      <c r="T41" s="16">
        <f t="shared" si="22"/>
        <v>8019.5546945447641</v>
      </c>
      <c r="U41" s="16">
        <f t="shared" si="22"/>
        <v>-35391.797525572438</v>
      </c>
    </row>
    <row r="42" spans="1:21">
      <c r="A42" s="13" t="str">
        <f>B130</f>
        <v>ｽｸﾘｰﾝHD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4132.4120433556709</v>
      </c>
      <c r="F42" s="16">
        <f t="shared" si="23"/>
        <v>11073.333257220105</v>
      </c>
      <c r="G42" s="16">
        <f t="shared" si="23"/>
        <v>-1705.8461133055025</v>
      </c>
      <c r="H42" s="16">
        <f t="shared" si="23"/>
        <v>2392.1467165131435</v>
      </c>
      <c r="I42" s="16">
        <f t="shared" si="23"/>
        <v>-6385.3352670405857</v>
      </c>
      <c r="J42" s="16">
        <f t="shared" si="23"/>
        <v>-33426.344498364677</v>
      </c>
      <c r="K42" s="16">
        <f t="shared" si="23"/>
        <v>-20682.728521060351</v>
      </c>
      <c r="L42" s="16">
        <f t="shared" si="23"/>
        <v>14871.29418461873</v>
      </c>
      <c r="M42" s="16">
        <f t="shared" si="23"/>
        <v>-4614.534242931848</v>
      </c>
      <c r="N42" s="16">
        <f t="shared" si="23"/>
        <v>-23528.951850538775</v>
      </c>
      <c r="O42" s="16">
        <f t="shared" si="23"/>
        <v>-2424.2712159688272</v>
      </c>
      <c r="P42" s="16">
        <f t="shared" si="23"/>
        <v>4685.6377531001053</v>
      </c>
      <c r="Q42" s="16">
        <f t="shared" si="23"/>
        <v>2337.9971130251615</v>
      </c>
      <c r="R42" s="16">
        <f t="shared" si="23"/>
        <v>12679.652172643737</v>
      </c>
      <c r="S42" s="16">
        <f t="shared" si="23"/>
        <v>15447.939613012371</v>
      </c>
      <c r="T42" s="16">
        <f t="shared" si="23"/>
        <v>8963.1734248986995</v>
      </c>
      <c r="U42" s="16">
        <f t="shared" si="23"/>
        <v>-3594.5431923916876</v>
      </c>
    </row>
    <row r="43" spans="1:21">
      <c r="A43" s="13" t="str">
        <f>B169</f>
        <v>Lam Research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19148.782012162399</v>
      </c>
      <c r="H43" s="16">
        <f t="shared" si="24"/>
        <v>16785.1152526728</v>
      </c>
      <c r="I43" s="16">
        <f t="shared" si="24"/>
        <v>53725.5211241574</v>
      </c>
      <c r="J43" s="16">
        <f t="shared" si="24"/>
        <v>24599.0605824411</v>
      </c>
      <c r="K43" s="16">
        <f t="shared" si="24"/>
        <v>-32934.412797601297</v>
      </c>
      <c r="L43" s="16">
        <f t="shared" si="24"/>
        <v>21092.482220963899</v>
      </c>
      <c r="M43" s="16">
        <f t="shared" si="24"/>
        <v>46002.717464562003</v>
      </c>
      <c r="N43" s="16">
        <f t="shared" si="24"/>
        <v>-12023.296211486</v>
      </c>
      <c r="O43" s="16">
        <f t="shared" si="24"/>
        <v>-54451.244878691701</v>
      </c>
      <c r="P43" s="16">
        <f t="shared" si="24"/>
        <v>-186.98715351693099</v>
      </c>
      <c r="Q43" s="16">
        <f t="shared" si="24"/>
        <v>26393.543289654899</v>
      </c>
      <c r="R43" s="16">
        <f t="shared" si="24"/>
        <v>27386.8970898386</v>
      </c>
      <c r="S43" s="16">
        <f t="shared" si="24"/>
        <v>89483.944551407301</v>
      </c>
      <c r="T43" s="16">
        <f t="shared" si="24"/>
        <v>177019.77543102199</v>
      </c>
      <c r="U43" s="16">
        <f t="shared" si="24"/>
        <v>140745.331620874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ｱﾄﾞﾊﾞﾝﾃｽﾄ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5.2741681834932771E-3</v>
      </c>
      <c r="G45" s="17">
        <f t="shared" si="25"/>
        <v>4.5798764135162512E-2</v>
      </c>
      <c r="H45" s="17">
        <f t="shared" si="25"/>
        <v>1.3005066435077787E-2</v>
      </c>
      <c r="I45" s="17">
        <f t="shared" si="25"/>
        <v>-4.7907433725710588E-2</v>
      </c>
      <c r="J45" s="17">
        <f t="shared" si="25"/>
        <v>-0.26707347762471079</v>
      </c>
      <c r="K45" s="17">
        <f t="shared" si="25"/>
        <v>-0.18977563673401765</v>
      </c>
      <c r="L45" s="17">
        <f t="shared" si="25"/>
        <v>-8.9924235488563278E-2</v>
      </c>
      <c r="M45" s="17">
        <f t="shared" si="25"/>
        <v>-5.0047780277347395E-2</v>
      </c>
      <c r="N45" s="17">
        <f t="shared" si="25"/>
        <v>-0.14877115547130282</v>
      </c>
      <c r="O45" s="17">
        <f t="shared" si="25"/>
        <v>-0.26152261634224289</v>
      </c>
      <c r="P45" s="17">
        <f t="shared" si="25"/>
        <v>-5.9229760313877135E-3</v>
      </c>
      <c r="Q45" s="17">
        <f t="shared" si="25"/>
        <v>-1.9138651841538821E-2</v>
      </c>
      <c r="R45" s="17">
        <f t="shared" si="25"/>
        <v>2.7361570318374426E-2</v>
      </c>
      <c r="S45" s="17">
        <f t="shared" si="25"/>
        <v>3.2781124843756095E-2</v>
      </c>
      <c r="T45" s="17">
        <f t="shared" si="25"/>
        <v>0.22889572353897181</v>
      </c>
      <c r="U45" s="17">
        <f t="shared" ref="U45" si="26">IF(AND(NOT(U35=""),NOT(U17="")),U35/U17,"")</f>
        <v>0.17326263707987885</v>
      </c>
    </row>
    <row r="46" spans="1:21">
      <c r="A46" s="13" t="str">
        <f>A40</f>
        <v>東京ｴﾚｸﾄﾛﾝ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2.9272990954768062E-2</v>
      </c>
      <c r="G46" s="17">
        <f t="shared" si="27"/>
        <v>-3.7844587383559572E-3</v>
      </c>
      <c r="H46" s="17">
        <f t="shared" si="27"/>
        <v>0.10262603390106532</v>
      </c>
      <c r="I46" s="17">
        <f t="shared" si="27"/>
        <v>0.13365136178959952</v>
      </c>
      <c r="J46" s="17">
        <f t="shared" si="27"/>
        <v>-5.7605487090783059E-2</v>
      </c>
      <c r="K46" s="17">
        <f t="shared" si="27"/>
        <v>-0.11348822789514307</v>
      </c>
      <c r="L46" s="17">
        <f t="shared" si="27"/>
        <v>2.0144216798672003E-2</v>
      </c>
      <c r="M46" s="17">
        <f t="shared" si="27"/>
        <v>-4.0480521814727902E-2</v>
      </c>
      <c r="N46" s="17">
        <f t="shared" si="27"/>
        <v>-0.10023333910562537</v>
      </c>
      <c r="O46" s="17">
        <f t="shared" si="27"/>
        <v>-4.1724694464642581E-2</v>
      </c>
      <c r="P46" s="17">
        <f t="shared" si="27"/>
        <v>2.3892197286356821E-2</v>
      </c>
      <c r="Q46" s="17">
        <f t="shared" si="27"/>
        <v>1.9706318196934573E-2</v>
      </c>
      <c r="R46" s="17">
        <f t="shared" si="27"/>
        <v>0.11310366844670987</v>
      </c>
      <c r="S46" s="17">
        <f t="shared" si="27"/>
        <v>0.22991111433065015</v>
      </c>
      <c r="T46" s="17">
        <f t="shared" si="27"/>
        <v>0.23886926432602523</v>
      </c>
      <c r="U46" s="17">
        <f t="shared" si="27"/>
        <v>0.10573699196198968</v>
      </c>
    </row>
    <row r="47" spans="1:21">
      <c r="A47" s="13" t="str">
        <f t="shared" ref="A47:A49" si="28">A41</f>
        <v>ニコン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4.1085811691707136E-2</v>
      </c>
      <c r="G47" s="17">
        <f t="shared" si="29"/>
        <v>3.1617434143157416E-2</v>
      </c>
      <c r="H47" s="17">
        <f t="shared" si="29"/>
        <v>8.4714123441447825E-2</v>
      </c>
      <c r="I47" s="17">
        <f t="shared" si="29"/>
        <v>0.13416504554747014</v>
      </c>
      <c r="J47" s="17">
        <f t="shared" si="29"/>
        <v>-1.8597811144163853E-2</v>
      </c>
      <c r="K47" s="17">
        <f t="shared" si="29"/>
        <v>-0.12879006664463127</v>
      </c>
      <c r="L47" s="17">
        <f t="shared" si="29"/>
        <v>-4.1589785032871675E-2</v>
      </c>
      <c r="M47" s="17">
        <f t="shared" si="29"/>
        <v>1.8429968477171248E-2</v>
      </c>
      <c r="N47" s="17">
        <f t="shared" si="29"/>
        <v>-3.1594118936070524E-2</v>
      </c>
      <c r="O47" s="17">
        <f t="shared" si="29"/>
        <v>-1.0636055998079369E-2</v>
      </c>
      <c r="P47" s="17">
        <f t="shared" si="29"/>
        <v>-1.9593965393419358E-2</v>
      </c>
      <c r="Q47" s="17">
        <f t="shared" si="29"/>
        <v>-3.5842378280721045E-2</v>
      </c>
      <c r="R47" s="17">
        <f t="shared" si="29"/>
        <v>4.5008993418882162E-2</v>
      </c>
      <c r="S47" s="17">
        <f t="shared" si="29"/>
        <v>1.9525936888221889E-2</v>
      </c>
      <c r="T47" s="17">
        <f t="shared" si="29"/>
        <v>1.142624348446367E-2</v>
      </c>
      <c r="U47" s="17">
        <f t="shared" si="29"/>
        <v>-4.7460028490089332E-2</v>
      </c>
    </row>
    <row r="48" spans="1:21">
      <c r="A48" s="13" t="str">
        <f t="shared" si="28"/>
        <v>ｽｸﾘｰﾝHD</v>
      </c>
      <c r="B48" s="13"/>
      <c r="C48" s="13"/>
      <c r="D48" s="13"/>
      <c r="E48" s="17">
        <f t="shared" ref="E48:U48" si="30">IF(AND(NOT(E164=""),NOT(E146="")),E164/E146,"")</f>
        <v>-2.5062237202404514E-2</v>
      </c>
      <c r="F48" s="17">
        <f t="shared" si="30"/>
        <v>6.696662508297313E-2</v>
      </c>
      <c r="G48" s="17">
        <f t="shared" si="30"/>
        <v>-1.0350379912053289E-2</v>
      </c>
      <c r="H48" s="17">
        <f t="shared" si="30"/>
        <v>1.3564151989210262E-2</v>
      </c>
      <c r="I48" s="17">
        <f t="shared" si="30"/>
        <v>-3.4028080442957784E-2</v>
      </c>
      <c r="J48" s="17">
        <f t="shared" si="30"/>
        <v>-0.1832494257320893</v>
      </c>
      <c r="K48" s="17">
        <f t="shared" si="30"/>
        <v>-0.11984221227502333</v>
      </c>
      <c r="L48" s="17">
        <f t="shared" si="30"/>
        <v>0.10451618338020149</v>
      </c>
      <c r="M48" s="17">
        <f t="shared" si="30"/>
        <v>-3.221607715137742E-2</v>
      </c>
      <c r="N48" s="17">
        <f t="shared" si="30"/>
        <v>-0.17016425487834685</v>
      </c>
      <c r="O48" s="17">
        <f t="shared" si="30"/>
        <v>-1.6458499999788365E-2</v>
      </c>
      <c r="P48" s="17">
        <f t="shared" si="30"/>
        <v>3.6472054246062216E-2</v>
      </c>
      <c r="Q48" s="17">
        <f t="shared" si="30"/>
        <v>1.5463864337329349E-2</v>
      </c>
      <c r="R48" s="17">
        <f t="shared" si="30"/>
        <v>7.9283007913785092E-2</v>
      </c>
      <c r="S48" s="17">
        <f t="shared" si="30"/>
        <v>9.6245846627907986E-2</v>
      </c>
      <c r="T48" s="17">
        <f t="shared" si="30"/>
        <v>4.8696755015449768E-2</v>
      </c>
      <c r="U48" s="17">
        <f t="shared" si="30"/>
        <v>-1.5330503656722342E-2</v>
      </c>
    </row>
    <row r="49" spans="1:21">
      <c r="A49" s="13" t="str">
        <f t="shared" si="28"/>
        <v>Lam Research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21579122841489531</v>
      </c>
      <c r="H49" s="17">
        <f t="shared" si="31"/>
        <v>0.13532309501832107</v>
      </c>
      <c r="I49" s="17">
        <f t="shared" si="31"/>
        <v>0.24620041766673012</v>
      </c>
      <c r="J49" s="17">
        <f t="shared" si="31"/>
        <v>0.16240428388863606</v>
      </c>
      <c r="K49" s="17">
        <f t="shared" si="31"/>
        <v>-0.16539625965252577</v>
      </c>
      <c r="L49" s="17">
        <f t="shared" si="31"/>
        <v>0.15736902705064906</v>
      </c>
      <c r="M49" s="17">
        <f t="shared" si="31"/>
        <v>0.31973516229423871</v>
      </c>
      <c r="N49" s="17">
        <f t="shared" si="31"/>
        <v>-4.6457805484035705E-2</v>
      </c>
      <c r="O49" s="17">
        <f t="shared" si="31"/>
        <v>-8.3191958398205687E-2</v>
      </c>
      <c r="P49" s="17">
        <f t="shared" si="31"/>
        <v>-3.0844651633270872E-4</v>
      </c>
      <c r="Q49" s="17">
        <f t="shared" si="31"/>
        <v>3.3462739243019859E-2</v>
      </c>
      <c r="R49" s="17">
        <f t="shared" si="31"/>
        <v>3.584167152492071E-2</v>
      </c>
      <c r="S49" s="17">
        <f t="shared" si="31"/>
        <v>7.8714761129954985E-2</v>
      </c>
      <c r="T49" s="17">
        <f t="shared" si="31"/>
        <v>0.16916646876015937</v>
      </c>
      <c r="U49" s="17">
        <f t="shared" si="31"/>
        <v>0.1459051237225959</v>
      </c>
    </row>
    <row r="52" spans="1:21">
      <c r="A52" s="13" t="str">
        <f>Assumptions!B3</f>
        <v>TSE:8035</v>
      </c>
      <c r="B52" s="13" t="str">
        <f>Assumptions!C3</f>
        <v>東京ｴﾚｸﾄﾛﾝ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417825</v>
      </c>
      <c r="D57" s="16">
        <v>460580</v>
      </c>
      <c r="E57" s="16">
        <v>529654</v>
      </c>
      <c r="F57" s="16">
        <v>635710</v>
      </c>
      <c r="G57" s="16">
        <v>673686</v>
      </c>
      <c r="H57" s="16">
        <v>851975</v>
      </c>
      <c r="I57" s="16">
        <v>906091</v>
      </c>
      <c r="J57" s="16">
        <v>508082</v>
      </c>
      <c r="K57" s="16">
        <v>418636</v>
      </c>
      <c r="L57" s="16">
        <v>668722</v>
      </c>
      <c r="M57" s="16">
        <v>633091</v>
      </c>
      <c r="N57" s="16">
        <v>497299</v>
      </c>
      <c r="O57" s="16">
        <v>612170</v>
      </c>
      <c r="P57" s="16">
        <v>613124</v>
      </c>
      <c r="Q57" s="16">
        <v>663948</v>
      </c>
      <c r="R57" s="16">
        <v>799719</v>
      </c>
      <c r="S57" s="16">
        <v>1130728</v>
      </c>
      <c r="T57" s="16">
        <v>1278240</v>
      </c>
      <c r="U57" s="16">
        <v>1127286</v>
      </c>
    </row>
    <row r="58" spans="1:21">
      <c r="A58" s="13" t="s">
        <v>239</v>
      </c>
      <c r="B58" s="14" t="s">
        <v>997</v>
      </c>
      <c r="C58" s="16">
        <v>302270</v>
      </c>
      <c r="D58" s="16">
        <v>326540</v>
      </c>
      <c r="E58" s="16">
        <v>389499</v>
      </c>
      <c r="F58" s="16">
        <v>459797</v>
      </c>
      <c r="G58" s="16">
        <v>483954</v>
      </c>
      <c r="H58" s="16">
        <v>579325</v>
      </c>
      <c r="I58" s="16">
        <v>594794</v>
      </c>
      <c r="J58" s="16">
        <v>370673</v>
      </c>
      <c r="K58" s="16">
        <v>310320</v>
      </c>
      <c r="L58" s="16">
        <v>433963</v>
      </c>
      <c r="M58" s="16">
        <v>421646</v>
      </c>
      <c r="N58" s="16">
        <v>338545</v>
      </c>
      <c r="O58" s="16">
        <v>410277</v>
      </c>
      <c r="P58" s="16">
        <v>370351</v>
      </c>
      <c r="Q58" s="16">
        <v>396738</v>
      </c>
      <c r="R58" s="16">
        <v>477427</v>
      </c>
      <c r="S58" s="16">
        <v>655695</v>
      </c>
      <c r="T58" s="16">
        <v>752057</v>
      </c>
      <c r="U58" s="16">
        <v>675344</v>
      </c>
    </row>
    <row r="59" spans="1:21">
      <c r="A59" s="13" t="s">
        <v>440</v>
      </c>
      <c r="B59" s="14" t="s">
        <v>997</v>
      </c>
      <c r="C59" s="16">
        <v>133865</v>
      </c>
      <c r="D59" s="16">
        <v>132921</v>
      </c>
      <c r="E59" s="16">
        <v>117875</v>
      </c>
      <c r="F59" s="16">
        <v>124400</v>
      </c>
      <c r="G59" s="16">
        <v>60322</v>
      </c>
      <c r="H59" s="16">
        <v>67052</v>
      </c>
      <c r="I59" s="16">
        <v>71609</v>
      </c>
      <c r="J59" s="16">
        <v>63460</v>
      </c>
      <c r="K59" s="16">
        <v>50918</v>
      </c>
      <c r="L59" s="16">
        <v>60042</v>
      </c>
      <c r="M59" s="16">
        <v>68058</v>
      </c>
      <c r="N59" s="16">
        <v>72957</v>
      </c>
      <c r="O59" s="16">
        <v>91022</v>
      </c>
      <c r="P59" s="16">
        <v>83311</v>
      </c>
      <c r="Q59" s="16">
        <v>74134</v>
      </c>
      <c r="R59" s="16">
        <v>82794</v>
      </c>
      <c r="S59" s="16">
        <v>96757</v>
      </c>
      <c r="T59" s="16">
        <v>101632</v>
      </c>
      <c r="U59" s="16">
        <v>94381</v>
      </c>
    </row>
    <row r="60" spans="1:21">
      <c r="A60" s="13" t="s">
        <v>441</v>
      </c>
      <c r="B60" s="14" t="s">
        <v>997</v>
      </c>
      <c r="C60" s="16">
        <v>-18310</v>
      </c>
      <c r="D60" s="16">
        <v>1119</v>
      </c>
      <c r="E60" s="16">
        <v>22280</v>
      </c>
      <c r="F60" s="16">
        <v>51513</v>
      </c>
      <c r="G60" s="16">
        <v>75707</v>
      </c>
      <c r="H60" s="16">
        <v>143983</v>
      </c>
      <c r="I60" s="16">
        <v>168261</v>
      </c>
      <c r="J60" s="16">
        <v>7090</v>
      </c>
      <c r="K60" s="16">
        <v>-2281</v>
      </c>
      <c r="L60" s="16">
        <v>99763</v>
      </c>
      <c r="M60" s="16">
        <v>61881</v>
      </c>
      <c r="N60" s="16">
        <v>12549</v>
      </c>
      <c r="O60" s="16">
        <v>32208</v>
      </c>
      <c r="P60" s="16">
        <v>88113</v>
      </c>
      <c r="Q60" s="16">
        <v>116790</v>
      </c>
      <c r="R60" s="16">
        <v>155698</v>
      </c>
      <c r="S60" s="16">
        <v>281173</v>
      </c>
      <c r="T60" s="16">
        <v>310571</v>
      </c>
      <c r="U60" s="16">
        <v>237293</v>
      </c>
    </row>
    <row r="61" spans="1:21">
      <c r="A61" s="13" t="s">
        <v>442</v>
      </c>
      <c r="B61" s="14" t="s">
        <v>997</v>
      </c>
      <c r="C61" s="16">
        <v>-2990</v>
      </c>
      <c r="D61" s="16">
        <v>18532</v>
      </c>
      <c r="E61" s="16">
        <v>5468.3273004645998</v>
      </c>
      <c r="F61" s="16">
        <v>-6430</v>
      </c>
      <c r="G61" s="16">
        <v>26768.433413946499</v>
      </c>
      <c r="H61" s="16">
        <v>51604.9778395662</v>
      </c>
      <c r="I61" s="16">
        <v>62481.932448339001</v>
      </c>
      <c r="J61" s="16">
        <v>2305.73020465017</v>
      </c>
      <c r="K61" s="16">
        <v>727</v>
      </c>
      <c r="L61" s="16">
        <v>27536.738213688601</v>
      </c>
      <c r="M61" s="16">
        <v>24267.414767153801</v>
      </c>
      <c r="N61" s="16">
        <v>12046.046104564701</v>
      </c>
      <c r="O61" s="16">
        <v>7457</v>
      </c>
      <c r="P61" s="16">
        <v>15418.4841333856</v>
      </c>
      <c r="Q61" s="16">
        <v>28935.882485599599</v>
      </c>
      <c r="R61" s="16">
        <v>33818.156095924904</v>
      </c>
      <c r="S61" s="16">
        <v>70287.8007942939</v>
      </c>
      <c r="T61" s="16">
        <v>74991.951428891305</v>
      </c>
      <c r="U61" s="16">
        <v>60743.038708226901</v>
      </c>
    </row>
    <row r="62" spans="1:21">
      <c r="A62" s="13" t="s">
        <v>252</v>
      </c>
      <c r="B62" s="14" t="s">
        <v>997</v>
      </c>
      <c r="C62" s="16">
        <v>0</v>
      </c>
      <c r="D62" s="16">
        <v>0</v>
      </c>
      <c r="E62" s="16">
        <v>0</v>
      </c>
      <c r="F62" s="16">
        <v>0</v>
      </c>
      <c r="G62" s="16">
        <v>-402</v>
      </c>
      <c r="H62" s="16">
        <v>-1441</v>
      </c>
      <c r="I62" s="16">
        <v>0</v>
      </c>
      <c r="J62" s="16">
        <v>0</v>
      </c>
      <c r="K62" s="16">
        <v>0</v>
      </c>
      <c r="L62" s="16">
        <v>0</v>
      </c>
      <c r="M62" s="16">
        <v>0</v>
      </c>
      <c r="N62" s="16">
        <v>0</v>
      </c>
      <c r="O62" s="16">
        <v>0</v>
      </c>
      <c r="P62" s="16">
        <v>0</v>
      </c>
      <c r="Q62" s="16">
        <v>0</v>
      </c>
      <c r="R62" s="16">
        <v>342</v>
      </c>
      <c r="S62" s="16">
        <v>571</v>
      </c>
      <c r="T62" s="16">
        <v>0</v>
      </c>
      <c r="U62" s="16">
        <v>0</v>
      </c>
    </row>
    <row r="63" spans="1:21">
      <c r="A63" s="13" t="s">
        <v>998</v>
      </c>
      <c r="B63" s="14" t="s">
        <v>997</v>
      </c>
      <c r="C63" s="16">
        <f>C60-C61+C62</f>
        <v>-15320</v>
      </c>
      <c r="D63" s="16">
        <f t="shared" ref="D63:T63" si="36">D60-D61+D62</f>
        <v>-17413</v>
      </c>
      <c r="E63" s="16">
        <f t="shared" si="36"/>
        <v>16811.6726995354</v>
      </c>
      <c r="F63" s="16">
        <f t="shared" si="36"/>
        <v>57943</v>
      </c>
      <c r="G63" s="16">
        <f t="shared" si="36"/>
        <v>48536.566586053501</v>
      </c>
      <c r="H63" s="16">
        <f t="shared" si="36"/>
        <v>90937.0221604338</v>
      </c>
      <c r="I63" s="16">
        <f t="shared" si="36"/>
        <v>105779.06755166099</v>
      </c>
      <c r="J63" s="16">
        <f t="shared" si="36"/>
        <v>4784.26979534983</v>
      </c>
      <c r="K63" s="16">
        <f t="shared" si="36"/>
        <v>-3008</v>
      </c>
      <c r="L63" s="16">
        <f t="shared" si="36"/>
        <v>72226.261786311399</v>
      </c>
      <c r="M63" s="16">
        <f t="shared" si="36"/>
        <v>37613.585232846199</v>
      </c>
      <c r="N63" s="16">
        <f t="shared" si="36"/>
        <v>502.95389543529927</v>
      </c>
      <c r="O63" s="16">
        <f t="shared" si="36"/>
        <v>24751</v>
      </c>
      <c r="P63" s="16">
        <f t="shared" si="36"/>
        <v>72694.515866614398</v>
      </c>
      <c r="Q63" s="16">
        <f t="shared" si="36"/>
        <v>87854.117514400394</v>
      </c>
      <c r="R63" s="16">
        <f t="shared" si="36"/>
        <v>122221.8439040751</v>
      </c>
      <c r="S63" s="16">
        <f t="shared" si="36"/>
        <v>211456.1992057061</v>
      </c>
      <c r="T63" s="16">
        <f t="shared" si="36"/>
        <v>235579.04857110869</v>
      </c>
      <c r="U63" s="16">
        <f t="shared" ref="U63" si="37">U60-U61+U62</f>
        <v>176549.9612917731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</v>
      </c>
      <c r="D65" s="18">
        <v>0</v>
      </c>
      <c r="E65" s="18">
        <v>0.42465848415505197</v>
      </c>
      <c r="F65" s="18">
        <v>0</v>
      </c>
      <c r="G65" s="18">
        <v>0.35859064976016503</v>
      </c>
      <c r="H65" s="18">
        <v>0.36561935214792202</v>
      </c>
      <c r="I65" s="18">
        <v>0.36823175516610002</v>
      </c>
      <c r="J65" s="18">
        <v>0.191792564020144</v>
      </c>
      <c r="K65" s="18">
        <v>0</v>
      </c>
      <c r="L65" s="18">
        <v>0.27124981002077098</v>
      </c>
      <c r="M65" s="18">
        <v>0.38941260578249998</v>
      </c>
      <c r="N65" s="18">
        <v>0.65244251229836403</v>
      </c>
      <c r="O65" s="18">
        <v>0</v>
      </c>
      <c r="P65" s="18">
        <v>0.171663632383103</v>
      </c>
      <c r="Q65" s="18">
        <v>0.26808618599712503</v>
      </c>
      <c r="R65" s="18">
        <v>0.22718094918665099</v>
      </c>
      <c r="S65" s="18">
        <v>0.25740789860944102</v>
      </c>
      <c r="T65" s="18">
        <v>0.22792589920001999</v>
      </c>
      <c r="U65" s="18">
        <v>0.242898313745529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463400</v>
      </c>
      <c r="E68" s="16">
        <v>407862</v>
      </c>
      <c r="F68" s="16">
        <v>406792</v>
      </c>
      <c r="G68" s="16">
        <v>436028</v>
      </c>
      <c r="H68" s="16">
        <v>446721</v>
      </c>
      <c r="I68" s="16">
        <v>510022</v>
      </c>
      <c r="J68" s="16">
        <v>581312</v>
      </c>
      <c r="K68" s="16">
        <v>529265</v>
      </c>
      <c r="L68" s="16">
        <v>523369</v>
      </c>
      <c r="M68" s="16">
        <v>584800</v>
      </c>
      <c r="N68" s="16">
        <v>598601</v>
      </c>
      <c r="O68" s="16">
        <v>608883</v>
      </c>
      <c r="P68" s="16">
        <v>602144</v>
      </c>
      <c r="Q68" s="16">
        <v>641160</v>
      </c>
      <c r="R68" s="16">
        <v>564237</v>
      </c>
      <c r="S68" s="16">
        <v>645998</v>
      </c>
      <c r="T68" s="16">
        <v>771508</v>
      </c>
      <c r="U68" s="16">
        <v>888115</v>
      </c>
    </row>
    <row r="69" spans="1:21">
      <c r="A69" s="13" t="s">
        <v>325</v>
      </c>
      <c r="B69" s="14" t="s">
        <v>999</v>
      </c>
      <c r="C69" s="16"/>
      <c r="D69" s="16">
        <v>307637</v>
      </c>
      <c r="E69" s="16">
        <v>256499</v>
      </c>
      <c r="F69" s="16">
        <v>279747</v>
      </c>
      <c r="G69" s="16">
        <v>336576</v>
      </c>
      <c r="H69" s="16">
        <v>381621</v>
      </c>
      <c r="I69" s="16">
        <v>469810</v>
      </c>
      <c r="J69" s="16">
        <v>545243</v>
      </c>
      <c r="K69" s="16">
        <v>529265</v>
      </c>
      <c r="L69" s="16">
        <v>523369</v>
      </c>
      <c r="M69" s="16">
        <v>584800</v>
      </c>
      <c r="N69" s="16">
        <v>598601</v>
      </c>
      <c r="O69" s="16">
        <v>605127</v>
      </c>
      <c r="P69" s="16">
        <v>590613</v>
      </c>
      <c r="Q69" s="16">
        <v>641160</v>
      </c>
      <c r="R69" s="16">
        <v>564237</v>
      </c>
      <c r="S69" s="16">
        <v>645998</v>
      </c>
      <c r="T69" s="16">
        <v>771508</v>
      </c>
      <c r="U69" s="16">
        <v>888115</v>
      </c>
    </row>
    <row r="70" spans="1:21">
      <c r="A70" s="13" t="s">
        <v>329</v>
      </c>
      <c r="B70" s="14" t="s">
        <v>999</v>
      </c>
      <c r="C70" s="16"/>
      <c r="D70" s="16">
        <v>155763</v>
      </c>
      <c r="E70" s="16">
        <v>151363</v>
      </c>
      <c r="F70" s="16">
        <v>127045</v>
      </c>
      <c r="G70" s="16">
        <v>99452</v>
      </c>
      <c r="H70" s="16">
        <v>65100</v>
      </c>
      <c r="I70" s="16">
        <v>40212</v>
      </c>
      <c r="J70" s="16">
        <v>36069</v>
      </c>
      <c r="K70" s="16">
        <v>0</v>
      </c>
      <c r="L70" s="16">
        <v>0</v>
      </c>
      <c r="M70" s="16">
        <v>0</v>
      </c>
      <c r="N70" s="16">
        <v>0</v>
      </c>
      <c r="O70" s="16">
        <v>3756</v>
      </c>
      <c r="P70" s="16">
        <v>11531</v>
      </c>
      <c r="Q70" s="16">
        <v>0</v>
      </c>
      <c r="R70" s="16">
        <v>0</v>
      </c>
      <c r="S70" s="16">
        <v>0</v>
      </c>
      <c r="T70" s="16">
        <v>0</v>
      </c>
      <c r="U70" s="16">
        <v>0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1.9654758299999999</v>
      </c>
      <c r="E74" s="13">
        <v>1.76026661</v>
      </c>
      <c r="F74" s="13">
        <v>1.37317983</v>
      </c>
      <c r="G74" s="13">
        <v>1.4211638099999999</v>
      </c>
      <c r="H74" s="13">
        <v>1.1831782099999999</v>
      </c>
      <c r="I74" s="13">
        <v>0.80385530999999999</v>
      </c>
      <c r="J74" s="13">
        <v>0.70802074999999998</v>
      </c>
      <c r="K74" s="13">
        <v>1.2411871999999999</v>
      </c>
      <c r="L74" s="13">
        <v>1.3796564</v>
      </c>
      <c r="M74" s="13">
        <v>1.2119726</v>
      </c>
      <c r="N74" s="13">
        <v>1.16624975</v>
      </c>
      <c r="O74" s="13">
        <v>0.92666335</v>
      </c>
      <c r="P74" s="13">
        <v>1.1327730199999999</v>
      </c>
      <c r="Q74" s="13">
        <v>1.4066298800000001</v>
      </c>
      <c r="R74" s="13">
        <v>1.2376587699999999</v>
      </c>
      <c r="S74" s="13">
        <v>1.18063027</v>
      </c>
      <c r="T74" s="13">
        <v>0.78885448000000002</v>
      </c>
      <c r="U74" s="13">
        <v>1.161960939999999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0.17574864285975064</v>
      </c>
      <c r="E76" s="17">
        <f t="shared" ref="E76:T76" si="38">E73+E74*E75</f>
        <v>0.156363142766999</v>
      </c>
      <c r="F76" s="17">
        <f t="shared" si="38"/>
        <v>0.12424063408197343</v>
      </c>
      <c r="G76" s="17">
        <f t="shared" si="38"/>
        <v>0.12490156211428853</v>
      </c>
      <c r="H76" s="17">
        <f t="shared" si="38"/>
        <v>0.10530669853436539</v>
      </c>
      <c r="I76" s="17">
        <f t="shared" si="38"/>
        <v>7.5675075437946812E-2</v>
      </c>
      <c r="J76" s="17">
        <f t="shared" si="38"/>
        <v>6.7888807252767677E-2</v>
      </c>
      <c r="K76" s="17">
        <f t="shared" si="38"/>
        <v>0.10780487456552558</v>
      </c>
      <c r="L76" s="17">
        <f t="shared" si="38"/>
        <v>0.11785834312809362</v>
      </c>
      <c r="M76" s="17">
        <f t="shared" si="38"/>
        <v>0.10479923801316532</v>
      </c>
      <c r="N76" s="17">
        <f t="shared" si="38"/>
        <v>0.10107355470071341</v>
      </c>
      <c r="O76" s="17">
        <f t="shared" si="38"/>
        <v>8.2789116839492499E-2</v>
      </c>
      <c r="P76" s="17">
        <f t="shared" si="38"/>
        <v>9.7819082326352225E-2</v>
      </c>
      <c r="Q76" s="17">
        <f t="shared" si="38"/>
        <v>0.11731738495734891</v>
      </c>
      <c r="R76" s="17">
        <f t="shared" si="38"/>
        <v>0.10351070442156196</v>
      </c>
      <c r="S76" s="17">
        <f t="shared" si="38"/>
        <v>9.7421476800755996E-2</v>
      </c>
      <c r="T76" s="17">
        <f t="shared" si="38"/>
        <v>6.6479544203644811E-2</v>
      </c>
      <c r="U76" s="17">
        <f t="shared" ref="U76" si="39">U73+U74*U75</f>
        <v>9.3054787584322562E-2</v>
      </c>
    </row>
    <row r="77" spans="1:21">
      <c r="A77" s="13" t="s">
        <v>249</v>
      </c>
      <c r="B77" s="13"/>
      <c r="C77" s="13"/>
      <c r="D77" s="13">
        <v>1960</v>
      </c>
      <c r="E77" s="13">
        <v>1601</v>
      </c>
      <c r="F77" s="13">
        <v>1326</v>
      </c>
      <c r="G77" s="13">
        <v>1094</v>
      </c>
      <c r="H77" s="13">
        <v>686</v>
      </c>
      <c r="I77" s="13">
        <v>420</v>
      </c>
      <c r="J77" s="13">
        <v>343</v>
      </c>
      <c r="K77" s="13">
        <v>175</v>
      </c>
      <c r="L77" s="13">
        <v>0</v>
      </c>
      <c r="M77" s="13">
        <v>0</v>
      </c>
      <c r="N77" s="13">
        <v>0</v>
      </c>
      <c r="O77" s="13">
        <v>0</v>
      </c>
      <c r="P77" s="13">
        <v>0</v>
      </c>
      <c r="Q77" s="13">
        <v>0</v>
      </c>
      <c r="R77" s="13">
        <v>0</v>
      </c>
      <c r="S77" s="13">
        <v>0</v>
      </c>
      <c r="T77" s="13">
        <v>0</v>
      </c>
      <c r="U77" s="13">
        <v>0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55763</v>
      </c>
      <c r="F78" s="19">
        <f t="shared" si="40"/>
        <v>153563</v>
      </c>
      <c r="G78" s="19">
        <f t="shared" si="40"/>
        <v>139204</v>
      </c>
      <c r="H78" s="19">
        <f t="shared" si="40"/>
        <v>113248.5</v>
      </c>
      <c r="I78" s="19">
        <f t="shared" si="40"/>
        <v>82276</v>
      </c>
      <c r="J78" s="19">
        <f t="shared" si="40"/>
        <v>52656</v>
      </c>
      <c r="K78" s="19">
        <f t="shared" si="40"/>
        <v>38140.5</v>
      </c>
      <c r="L78" s="19">
        <f t="shared" si="40"/>
        <v>18034.5</v>
      </c>
      <c r="M78" s="19">
        <f t="shared" si="40"/>
        <v>0</v>
      </c>
      <c r="N78" s="19">
        <f t="shared" si="40"/>
        <v>0</v>
      </c>
      <c r="O78" s="19">
        <f t="shared" si="40"/>
        <v>0</v>
      </c>
      <c r="P78" s="19">
        <f t="shared" si="40"/>
        <v>1878</v>
      </c>
      <c r="Q78" s="19">
        <f t="shared" si="40"/>
        <v>7643.5</v>
      </c>
      <c r="R78" s="19">
        <f t="shared" si="40"/>
        <v>5765.5</v>
      </c>
      <c r="S78" s="19">
        <f t="shared" si="40"/>
        <v>0</v>
      </c>
      <c r="T78" s="19">
        <f t="shared" si="40"/>
        <v>0</v>
      </c>
      <c r="U78" s="19">
        <f>IFERROR(_xlfn.AGGREGATE(1,6,S70:T70),#N/A)</f>
        <v>0</v>
      </c>
    </row>
    <row r="79" spans="1:21">
      <c r="A79" s="13" t="s">
        <v>990</v>
      </c>
      <c r="B79" s="13"/>
      <c r="C79" s="13"/>
      <c r="D79" s="13"/>
      <c r="E79" s="13">
        <f>IF(E78=0,0,E77/E78)</f>
        <v>1.0278435828791177E-2</v>
      </c>
      <c r="F79" s="13">
        <f t="shared" ref="F79:T79" si="41">IF(F78=0,0,F77/F78)</f>
        <v>8.6348925196824758E-3</v>
      </c>
      <c r="G79" s="13">
        <f t="shared" si="41"/>
        <v>7.8589695698399464E-3</v>
      </c>
      <c r="H79" s="13">
        <f t="shared" si="41"/>
        <v>6.0574753749497784E-3</v>
      </c>
      <c r="I79" s="13">
        <f t="shared" si="41"/>
        <v>5.104769313043901E-3</v>
      </c>
      <c r="J79" s="13">
        <f t="shared" si="41"/>
        <v>6.513977514433303E-3</v>
      </c>
      <c r="K79" s="13">
        <f t="shared" si="41"/>
        <v>4.5882985278116436E-3</v>
      </c>
      <c r="L79" s="13">
        <f t="shared" si="41"/>
        <v>0</v>
      </c>
      <c r="M79" s="13">
        <f t="shared" si="41"/>
        <v>0</v>
      </c>
      <c r="N79" s="13">
        <f t="shared" si="41"/>
        <v>0</v>
      </c>
      <c r="O79" s="13">
        <f t="shared" si="41"/>
        <v>0</v>
      </c>
      <c r="P79" s="13">
        <f t="shared" si="41"/>
        <v>0</v>
      </c>
      <c r="Q79" s="13">
        <f t="shared" si="41"/>
        <v>0</v>
      </c>
      <c r="R79" s="13">
        <f t="shared" si="41"/>
        <v>0</v>
      </c>
      <c r="S79" s="13">
        <f t="shared" si="41"/>
        <v>0</v>
      </c>
      <c r="T79" s="13">
        <f t="shared" si="41"/>
        <v>0</v>
      </c>
      <c r="U79" s="13">
        <f t="shared" ref="U79" si="42">IF(U78=0,0,U77/U78)</f>
        <v>0</v>
      </c>
    </row>
    <row r="81" spans="1:21">
      <c r="A81" s="13" t="s">
        <v>329</v>
      </c>
      <c r="B81" s="14" t="s">
        <v>999</v>
      </c>
      <c r="C81" s="16"/>
      <c r="D81" s="16">
        <v>155763</v>
      </c>
      <c r="E81" s="16">
        <v>151363</v>
      </c>
      <c r="F81" s="16">
        <v>127045</v>
      </c>
      <c r="G81" s="16">
        <v>99452</v>
      </c>
      <c r="H81" s="16">
        <v>65100</v>
      </c>
      <c r="I81" s="16">
        <v>40212</v>
      </c>
      <c r="J81" s="16">
        <v>36069</v>
      </c>
      <c r="K81" s="16">
        <v>0</v>
      </c>
      <c r="L81" s="16">
        <v>0</v>
      </c>
      <c r="M81" s="16">
        <v>0</v>
      </c>
      <c r="N81" s="16">
        <v>0</v>
      </c>
      <c r="O81" s="16">
        <v>3756</v>
      </c>
      <c r="P81" s="16">
        <v>11531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</row>
    <row r="82" spans="1:21">
      <c r="A82" s="13" t="s">
        <v>390</v>
      </c>
      <c r="B82" s="13"/>
      <c r="C82" s="16"/>
      <c r="D82" s="16">
        <v>1577367.03183</v>
      </c>
      <c r="E82" s="16">
        <v>805782.48815999995</v>
      </c>
      <c r="F82" s="16">
        <v>1241203.27305</v>
      </c>
      <c r="G82" s="16">
        <v>1088090.9609699999</v>
      </c>
      <c r="H82" s="16">
        <v>1446764.0535599999</v>
      </c>
      <c r="I82" s="16">
        <v>1472592.07944</v>
      </c>
      <c r="J82" s="16">
        <v>1084255.3575599999</v>
      </c>
      <c r="K82" s="16">
        <v>651402.50448</v>
      </c>
      <c r="L82" s="16">
        <v>1109756.3148000001</v>
      </c>
      <c r="M82" s="16">
        <v>820952.55344000005</v>
      </c>
      <c r="N82" s="16">
        <v>848187.18847000005</v>
      </c>
      <c r="O82" s="16">
        <v>746300.48534999997</v>
      </c>
      <c r="P82" s="16">
        <v>1133425.87628</v>
      </c>
      <c r="Q82" s="16">
        <v>1502485.97242</v>
      </c>
      <c r="R82" s="16">
        <v>1211987.2431000001</v>
      </c>
      <c r="S82" s="16">
        <v>1994201.8096</v>
      </c>
      <c r="T82" s="16">
        <v>3284559.0331000001</v>
      </c>
      <c r="U82" s="16">
        <v>2623145.84</v>
      </c>
    </row>
    <row r="83" spans="1:21">
      <c r="A83" s="13" t="s">
        <v>277</v>
      </c>
      <c r="B83" s="13"/>
      <c r="C83" s="13"/>
      <c r="D83" s="13">
        <v>0</v>
      </c>
      <c r="E83" s="13">
        <v>0</v>
      </c>
      <c r="F83" s="13">
        <v>0.42465848415505197</v>
      </c>
      <c r="G83" s="13">
        <v>0</v>
      </c>
      <c r="H83" s="13">
        <v>0.35859064976016503</v>
      </c>
      <c r="I83" s="13">
        <v>0.36561935214792202</v>
      </c>
      <c r="J83" s="13">
        <v>0.36823175516610002</v>
      </c>
      <c r="K83" s="13">
        <v>0.191792564020144</v>
      </c>
      <c r="L83" s="13">
        <v>0</v>
      </c>
      <c r="M83" s="13">
        <v>0.27124981002077098</v>
      </c>
      <c r="N83" s="13">
        <v>0.38941260578249998</v>
      </c>
      <c r="O83" s="13">
        <v>0.65244251229836403</v>
      </c>
      <c r="P83" s="13">
        <v>0</v>
      </c>
      <c r="Q83" s="13">
        <v>0.171663632383103</v>
      </c>
      <c r="R83" s="13">
        <v>0.26808618599712503</v>
      </c>
      <c r="S83" s="13">
        <v>0.22718094918665099</v>
      </c>
      <c r="T83" s="13">
        <v>0.25740789860944102</v>
      </c>
      <c r="U83" s="13">
        <v>0.22792589920001999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0.13326130530361049</v>
      </c>
      <c r="F84" s="20">
        <f t="shared" ref="F84:U84" si="43">IF(AND(NOT(F82=0),NOT(F79="")),F76*F82/SUM(F81:F82)+F79*F81/SUM(F81:F82)*(1-F83),#N/A)</f>
        <v>0.11316589673230543</v>
      </c>
      <c r="G84" s="20">
        <f t="shared" si="43"/>
        <v>0.11509971047919255</v>
      </c>
      <c r="H84" s="20">
        <f t="shared" si="43"/>
        <v>0.10093955213682812</v>
      </c>
      <c r="I84" s="20">
        <f t="shared" si="43"/>
        <v>7.3749627876848189E-2</v>
      </c>
      <c r="J84" s="20">
        <f t="shared" si="43"/>
        <v>6.5835611009349732E-2</v>
      </c>
      <c r="K84" s="20">
        <f t="shared" si="43"/>
        <v>0.10780487456552558</v>
      </c>
      <c r="L84" s="20">
        <f t="shared" si="43"/>
        <v>0.11785834312809362</v>
      </c>
      <c r="M84" s="20">
        <f t="shared" si="43"/>
        <v>0.10479923801316532</v>
      </c>
      <c r="N84" s="20">
        <f t="shared" si="43"/>
        <v>0.10107355470071341</v>
      </c>
      <c r="O84" s="20">
        <f t="shared" si="43"/>
        <v>8.2374540165705015E-2</v>
      </c>
      <c r="P84" s="20">
        <f t="shared" si="43"/>
        <v>9.6833934447272341E-2</v>
      </c>
      <c r="Q84" s="20">
        <f t="shared" si="43"/>
        <v>0.11731738495734891</v>
      </c>
      <c r="R84" s="20">
        <f t="shared" si="43"/>
        <v>0.10351070442156196</v>
      </c>
      <c r="S84" s="20">
        <f t="shared" si="43"/>
        <v>9.7421476800755996E-2</v>
      </c>
      <c r="T84" s="20">
        <f t="shared" si="43"/>
        <v>6.6479544203644811E-2</v>
      </c>
      <c r="U84" s="20">
        <f t="shared" si="43"/>
        <v>9.3054787584322562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11908.018536472009</v>
      </c>
      <c r="G86" s="16">
        <f>G63-G68*G84</f>
        <v>-1650.1299747678713</v>
      </c>
      <c r="H86" s="16">
        <f t="shared" ref="H86:T86" si="45">H63-H68*H84</f>
        <v>45845.204490317803</v>
      </c>
      <c r="I86" s="16">
        <f t="shared" si="45"/>
        <v>68165.134842655127</v>
      </c>
      <c r="J86" s="16">
        <f t="shared" si="45"/>
        <v>-33486.760911717283</v>
      </c>
      <c r="K86" s="16">
        <f t="shared" si="45"/>
        <v>-60065.346936922899</v>
      </c>
      <c r="L86" s="16">
        <f t="shared" si="45"/>
        <v>10542.858601704167</v>
      </c>
      <c r="M86" s="16">
        <f t="shared" si="45"/>
        <v>-23673.009157252876</v>
      </c>
      <c r="N86" s="16">
        <f t="shared" si="45"/>
        <v>-59999.777021966453</v>
      </c>
      <c r="O86" s="16">
        <f t="shared" si="45"/>
        <v>-25405.45713971497</v>
      </c>
      <c r="P86" s="16">
        <f t="shared" si="45"/>
        <v>14386.54324279604</v>
      </c>
      <c r="Q86" s="16">
        <f t="shared" si="45"/>
        <v>12634.902975146571</v>
      </c>
      <c r="R86" s="16">
        <f t="shared" si="45"/>
        <v>63817.274573366238</v>
      </c>
      <c r="S86" s="16">
        <f t="shared" si="45"/>
        <v>148522.12003537134</v>
      </c>
      <c r="T86" s="16">
        <f t="shared" si="45"/>
        <v>184289.54838164308</v>
      </c>
      <c r="U86" s="16">
        <f t="shared" ref="U86" si="46">U63-U68*U84</f>
        <v>93906.608616322468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751514.96097000001</v>
      </c>
      <c r="G88" s="16">
        <v>1065143.0535599999</v>
      </c>
      <c r="H88" s="16">
        <v>1002782.07944</v>
      </c>
      <c r="I88" s="16">
        <v>539012.35756000003</v>
      </c>
      <c r="J88" s="16">
        <v>122137.50448</v>
      </c>
      <c r="K88" s="16">
        <v>586387.31480000005</v>
      </c>
      <c r="L88" s="16">
        <v>236152.55343999999</v>
      </c>
      <c r="M88" s="16">
        <v>249586.18846999999</v>
      </c>
      <c r="N88" s="16">
        <v>141173.48535</v>
      </c>
      <c r="O88" s="16">
        <v>542812.87627999997</v>
      </c>
      <c r="P88" s="16">
        <v>861325.97242000001</v>
      </c>
      <c r="Q88" s="16">
        <v>647750.24309999996</v>
      </c>
      <c r="R88" s="16">
        <v>1348203.8096</v>
      </c>
      <c r="S88" s="16">
        <v>2513051.0331000001</v>
      </c>
      <c r="T88" s="16">
        <v>1735030.84</v>
      </c>
      <c r="U88" s="16">
        <v>2335517.01621</v>
      </c>
    </row>
    <row r="91" spans="1:21">
      <c r="A91" s="13" t="str">
        <f>Assumptions!B4</f>
        <v>TSE:7731</v>
      </c>
      <c r="B91" s="13" t="str">
        <f>Assumptions!C4</f>
        <v>ニコン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482975</v>
      </c>
      <c r="D96" s="16">
        <v>468959</v>
      </c>
      <c r="E96" s="16">
        <v>506378</v>
      </c>
      <c r="F96" s="16">
        <v>638468</v>
      </c>
      <c r="G96" s="16">
        <v>730943</v>
      </c>
      <c r="H96" s="16">
        <v>822813</v>
      </c>
      <c r="I96" s="16">
        <v>955791</v>
      </c>
      <c r="J96" s="16">
        <v>879719</v>
      </c>
      <c r="K96" s="16">
        <v>785498</v>
      </c>
      <c r="L96" s="16">
        <v>887512</v>
      </c>
      <c r="M96" s="16">
        <v>918651</v>
      </c>
      <c r="N96" s="16">
        <v>1010493</v>
      </c>
      <c r="O96" s="16">
        <v>980556</v>
      </c>
      <c r="P96" s="16">
        <v>857782</v>
      </c>
      <c r="Q96" s="16">
        <v>822915</v>
      </c>
      <c r="R96" s="16">
        <v>749273</v>
      </c>
      <c r="S96" s="16">
        <v>717078</v>
      </c>
      <c r="T96" s="16">
        <v>708660</v>
      </c>
      <c r="U96" s="16">
        <v>591012</v>
      </c>
    </row>
    <row r="97" spans="1:21">
      <c r="A97" s="13" t="s">
        <v>239</v>
      </c>
      <c r="B97" s="14" t="s">
        <v>1002</v>
      </c>
      <c r="C97" s="16">
        <v>313905</v>
      </c>
      <c r="D97" s="16">
        <v>312566</v>
      </c>
      <c r="E97" s="16">
        <v>351351</v>
      </c>
      <c r="F97" s="16">
        <v>432959</v>
      </c>
      <c r="G97" s="16">
        <v>475438</v>
      </c>
      <c r="H97" s="16">
        <v>496410</v>
      </c>
      <c r="I97" s="16">
        <v>557000</v>
      </c>
      <c r="J97" s="16">
        <v>561642</v>
      </c>
      <c r="K97" s="16">
        <v>552408</v>
      </c>
      <c r="L97" s="16">
        <v>575535</v>
      </c>
      <c r="M97" s="16">
        <v>567000</v>
      </c>
      <c r="N97" s="16">
        <v>663509</v>
      </c>
      <c r="O97" s="16">
        <v>630568</v>
      </c>
      <c r="P97" s="16">
        <v>532383</v>
      </c>
      <c r="Q97" s="16">
        <v>505297</v>
      </c>
      <c r="R97" s="16">
        <v>443153</v>
      </c>
      <c r="S97" s="16">
        <v>404170</v>
      </c>
      <c r="T97" s="16">
        <v>405250</v>
      </c>
      <c r="U97" s="16">
        <v>368978</v>
      </c>
    </row>
    <row r="98" spans="1:21">
      <c r="A98" s="13" t="s">
        <v>440</v>
      </c>
      <c r="B98" s="14" t="s">
        <v>1002</v>
      </c>
      <c r="C98" s="16">
        <v>153943</v>
      </c>
      <c r="D98" s="16">
        <v>157269</v>
      </c>
      <c r="E98" s="16">
        <v>155805</v>
      </c>
      <c r="F98" s="16">
        <v>139914</v>
      </c>
      <c r="G98" s="16">
        <v>158274</v>
      </c>
      <c r="H98" s="16">
        <v>178926</v>
      </c>
      <c r="I98" s="16">
        <v>210698</v>
      </c>
      <c r="J98" s="16">
        <v>208402</v>
      </c>
      <c r="K98" s="16">
        <v>186684</v>
      </c>
      <c r="L98" s="16">
        <v>192324</v>
      </c>
      <c r="M98" s="16">
        <v>199903</v>
      </c>
      <c r="N98" s="16">
        <v>215275</v>
      </c>
      <c r="O98" s="16">
        <v>207502</v>
      </c>
      <c r="P98" s="16">
        <v>212272</v>
      </c>
      <c r="Q98" s="16">
        <v>210433</v>
      </c>
      <c r="R98" s="16">
        <v>173799</v>
      </c>
      <c r="S98" s="16">
        <v>176626</v>
      </c>
      <c r="T98" s="16">
        <v>164499</v>
      </c>
      <c r="U98" s="16">
        <v>130456</v>
      </c>
    </row>
    <row r="99" spans="1:21">
      <c r="A99" s="13" t="s">
        <v>441</v>
      </c>
      <c r="B99" s="14" t="s">
        <v>1002</v>
      </c>
      <c r="C99" s="16">
        <v>15127</v>
      </c>
      <c r="D99" s="16">
        <v>-876</v>
      </c>
      <c r="E99" s="16">
        <v>-778</v>
      </c>
      <c r="F99" s="16">
        <v>26729</v>
      </c>
      <c r="G99" s="16">
        <v>60092</v>
      </c>
      <c r="H99" s="16">
        <v>100260</v>
      </c>
      <c r="I99" s="16">
        <v>129720</v>
      </c>
      <c r="J99" s="16">
        <v>48186</v>
      </c>
      <c r="K99" s="16">
        <v>-13854</v>
      </c>
      <c r="L99" s="16">
        <v>54053</v>
      </c>
      <c r="M99" s="16">
        <v>80081</v>
      </c>
      <c r="N99" s="16">
        <v>51002</v>
      </c>
      <c r="O99" s="16">
        <v>62942</v>
      </c>
      <c r="P99" s="16">
        <v>43413</v>
      </c>
      <c r="Q99" s="16">
        <v>36702</v>
      </c>
      <c r="R99" s="16">
        <v>58038</v>
      </c>
      <c r="S99" s="16">
        <v>65006</v>
      </c>
      <c r="T99" s="16">
        <v>84648</v>
      </c>
      <c r="U99" s="16">
        <v>17109</v>
      </c>
    </row>
    <row r="100" spans="1:21">
      <c r="A100" s="13" t="s">
        <v>442</v>
      </c>
      <c r="B100" s="14" t="s">
        <v>1002</v>
      </c>
      <c r="C100" s="16">
        <v>8758</v>
      </c>
      <c r="D100" s="16">
        <v>-2980</v>
      </c>
      <c r="E100" s="16">
        <v>2687.28055350164</v>
      </c>
      <c r="F100" s="16">
        <v>5292.6235304675602</v>
      </c>
      <c r="G100" s="16">
        <v>6455.3646360237499</v>
      </c>
      <c r="H100" s="16">
        <v>27657.6267952938</v>
      </c>
      <c r="I100" s="16">
        <v>35780.653967764301</v>
      </c>
      <c r="J100" s="16">
        <v>9729.9154138696795</v>
      </c>
      <c r="K100" s="16">
        <v>-5057</v>
      </c>
      <c r="L100" s="16">
        <v>18521.1108697989</v>
      </c>
      <c r="M100" s="16">
        <v>28470.596330381701</v>
      </c>
      <c r="N100" s="16">
        <v>17266.829588075499</v>
      </c>
      <c r="O100" s="16">
        <v>25856.9031346661</v>
      </c>
      <c r="P100" s="16">
        <v>15557.795093877299</v>
      </c>
      <c r="Q100" s="16">
        <v>11181.1035811356</v>
      </c>
      <c r="R100" s="16">
        <v>-990</v>
      </c>
      <c r="S100" s="16">
        <v>18501.892515215099</v>
      </c>
      <c r="T100" s="16">
        <v>20007.8183557058</v>
      </c>
      <c r="U100" s="16">
        <v>3268.0681177976999</v>
      </c>
    </row>
    <row r="101" spans="1:21">
      <c r="A101" s="13" t="s">
        <v>252</v>
      </c>
      <c r="B101" s="14" t="s">
        <v>1002</v>
      </c>
      <c r="C101" s="16">
        <v>549</v>
      </c>
      <c r="D101" s="16">
        <v>757</v>
      </c>
      <c r="E101" s="16">
        <v>839</v>
      </c>
      <c r="F101" s="16">
        <v>1059</v>
      </c>
      <c r="G101" s="16">
        <v>1101</v>
      </c>
      <c r="H101" s="16">
        <v>1540</v>
      </c>
      <c r="I101" s="16">
        <v>1308</v>
      </c>
      <c r="J101" s="16">
        <v>1022</v>
      </c>
      <c r="K101" s="16">
        <v>992</v>
      </c>
      <c r="L101" s="16">
        <v>1231</v>
      </c>
      <c r="M101" s="16">
        <v>1535</v>
      </c>
      <c r="N101" s="16">
        <v>2462</v>
      </c>
      <c r="O101" s="16">
        <v>2328</v>
      </c>
      <c r="P101" s="16">
        <v>1420</v>
      </c>
      <c r="Q101" s="16">
        <v>1449</v>
      </c>
      <c r="R101" s="16">
        <v>518</v>
      </c>
      <c r="S101" s="16">
        <v>-219</v>
      </c>
      <c r="T101" s="16">
        <v>1762</v>
      </c>
      <c r="U101" s="16">
        <v>1816</v>
      </c>
    </row>
    <row r="102" spans="1:21">
      <c r="A102" s="13" t="s">
        <v>1003</v>
      </c>
      <c r="B102" s="14" t="s">
        <v>1002</v>
      </c>
      <c r="C102" s="16">
        <f>C99-C100+C101</f>
        <v>6918</v>
      </c>
      <c r="D102" s="16">
        <f t="shared" ref="D102:U102" si="51">D99-D100+D101</f>
        <v>2861</v>
      </c>
      <c r="E102" s="16">
        <f t="shared" si="51"/>
        <v>-2626.28055350164</v>
      </c>
      <c r="F102" s="16">
        <f t="shared" si="51"/>
        <v>22495.376469532439</v>
      </c>
      <c r="G102" s="16">
        <f t="shared" si="51"/>
        <v>54737.635363976253</v>
      </c>
      <c r="H102" s="16">
        <f t="shared" si="51"/>
        <v>74142.373204706208</v>
      </c>
      <c r="I102" s="16">
        <f t="shared" si="51"/>
        <v>95247.346032235699</v>
      </c>
      <c r="J102" s="16">
        <f t="shared" si="51"/>
        <v>39478.084586130324</v>
      </c>
      <c r="K102" s="16">
        <f t="shared" si="51"/>
        <v>-7805</v>
      </c>
      <c r="L102" s="16">
        <f t="shared" si="51"/>
        <v>36762.889130201103</v>
      </c>
      <c r="M102" s="16">
        <f t="shared" si="51"/>
        <v>53145.403669618303</v>
      </c>
      <c r="N102" s="16">
        <f t="shared" si="51"/>
        <v>36197.170411924497</v>
      </c>
      <c r="O102" s="16">
        <f t="shared" si="51"/>
        <v>39413.0968653339</v>
      </c>
      <c r="P102" s="16">
        <f t="shared" si="51"/>
        <v>29275.204906122701</v>
      </c>
      <c r="Q102" s="16">
        <f t="shared" si="51"/>
        <v>26969.896418864402</v>
      </c>
      <c r="R102" s="16">
        <f t="shared" si="51"/>
        <v>59546</v>
      </c>
      <c r="S102" s="16">
        <f t="shared" si="51"/>
        <v>46285.107484784901</v>
      </c>
      <c r="T102" s="16">
        <f t="shared" si="51"/>
        <v>66402.181644294207</v>
      </c>
      <c r="U102" s="16">
        <f t="shared" si="51"/>
        <v>15656.9318822023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</v>
      </c>
      <c r="D104" s="18">
        <v>0</v>
      </c>
      <c r="E104" s="18">
        <v>0.745431498890884</v>
      </c>
      <c r="F104" s="18">
        <v>0.277842591761644</v>
      </c>
      <c r="G104" s="18">
        <v>0.29272047503848703</v>
      </c>
      <c r="H104" s="18">
        <v>0.37557375368739998</v>
      </c>
      <c r="I104" s="18">
        <v>0.35320428780751101</v>
      </c>
      <c r="J104" s="18">
        <v>0.28392761428316199</v>
      </c>
      <c r="K104" s="18">
        <v>0</v>
      </c>
      <c r="L104" s="18">
        <v>0.41270831093430799</v>
      </c>
      <c r="M104" s="18">
        <v>0.31174347488017501</v>
      </c>
      <c r="N104" s="18">
        <v>0.31358316088980898</v>
      </c>
      <c r="O104" s="18">
        <v>0.37301321621295902</v>
      </c>
      <c r="P104" s="18">
        <v>0.47679421066127198</v>
      </c>
      <c r="Q104" s="18">
        <v>0.33717630895134598</v>
      </c>
      <c r="R104" s="18">
        <v>0</v>
      </c>
      <c r="S104" s="18">
        <v>0.38121507634266999</v>
      </c>
      <c r="T104" s="18">
        <v>0.24271612528606101</v>
      </c>
      <c r="U104" s="18">
        <v>0.34332052923602202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387081</v>
      </c>
      <c r="E107" s="16">
        <v>383480</v>
      </c>
      <c r="F107" s="16">
        <v>391887</v>
      </c>
      <c r="G107" s="16">
        <v>391553</v>
      </c>
      <c r="H107" s="16">
        <v>422131</v>
      </c>
      <c r="I107" s="16">
        <v>453769</v>
      </c>
      <c r="J107" s="16">
        <v>469656</v>
      </c>
      <c r="K107" s="16">
        <v>494024</v>
      </c>
      <c r="L107" s="16">
        <v>474455</v>
      </c>
      <c r="M107" s="16">
        <v>476694</v>
      </c>
      <c r="N107" s="16">
        <v>519982</v>
      </c>
      <c r="O107" s="16">
        <v>576670</v>
      </c>
      <c r="P107" s="16">
        <v>673943</v>
      </c>
      <c r="Q107" s="16">
        <v>687695</v>
      </c>
      <c r="R107" s="16">
        <v>653778</v>
      </c>
      <c r="S107" s="16">
        <v>679644</v>
      </c>
      <c r="T107" s="16">
        <v>701854</v>
      </c>
      <c r="U107" s="16">
        <v>745718</v>
      </c>
    </row>
    <row r="108" spans="1:21">
      <c r="A108" s="13" t="s">
        <v>325</v>
      </c>
      <c r="B108" s="14" t="s">
        <v>1004</v>
      </c>
      <c r="C108" s="16"/>
      <c r="D108" s="16">
        <v>177119</v>
      </c>
      <c r="E108" s="16">
        <v>162618</v>
      </c>
      <c r="F108" s="16">
        <v>171371</v>
      </c>
      <c r="G108" s="16">
        <v>196215</v>
      </c>
      <c r="H108" s="16">
        <v>243301</v>
      </c>
      <c r="I108" s="16">
        <v>348444</v>
      </c>
      <c r="J108" s="16">
        <v>393123</v>
      </c>
      <c r="K108" s="16">
        <v>379086</v>
      </c>
      <c r="L108" s="16">
        <v>372069</v>
      </c>
      <c r="M108" s="16">
        <v>389220</v>
      </c>
      <c r="N108" s="16">
        <v>433616</v>
      </c>
      <c r="O108" s="16">
        <v>491323</v>
      </c>
      <c r="P108" s="16">
        <v>546812</v>
      </c>
      <c r="Q108" s="16">
        <v>572199</v>
      </c>
      <c r="R108" s="16">
        <v>541007</v>
      </c>
      <c r="S108" s="16">
        <v>538150</v>
      </c>
      <c r="T108" s="16">
        <v>573541</v>
      </c>
      <c r="U108" s="16">
        <v>616726</v>
      </c>
    </row>
    <row r="109" spans="1:21">
      <c r="A109" s="13" t="s">
        <v>329</v>
      </c>
      <c r="B109" s="14" t="s">
        <v>1004</v>
      </c>
      <c r="C109" s="16"/>
      <c r="D109" s="16">
        <v>209962</v>
      </c>
      <c r="E109" s="16">
        <v>220862</v>
      </c>
      <c r="F109" s="16">
        <v>220516</v>
      </c>
      <c r="G109" s="16">
        <v>195338</v>
      </c>
      <c r="H109" s="16">
        <v>178830</v>
      </c>
      <c r="I109" s="16">
        <v>105325</v>
      </c>
      <c r="J109" s="16">
        <v>76533</v>
      </c>
      <c r="K109" s="16">
        <v>114938</v>
      </c>
      <c r="L109" s="16">
        <v>102386</v>
      </c>
      <c r="M109" s="16">
        <v>87474</v>
      </c>
      <c r="N109" s="16">
        <v>86366</v>
      </c>
      <c r="O109" s="16">
        <v>85347</v>
      </c>
      <c r="P109" s="16">
        <v>127131</v>
      </c>
      <c r="Q109" s="16">
        <v>115496</v>
      </c>
      <c r="R109" s="16">
        <v>112771</v>
      </c>
      <c r="S109" s="16">
        <v>141494</v>
      </c>
      <c r="T109" s="16">
        <v>128313</v>
      </c>
      <c r="U109" s="16">
        <v>128992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2.3543835199999998</v>
      </c>
      <c r="E113" s="13">
        <v>1.8501915499999999</v>
      </c>
      <c r="F113" s="13">
        <v>1.5798697900000001</v>
      </c>
      <c r="G113" s="13">
        <v>1.7764813800000001</v>
      </c>
      <c r="H113" s="13">
        <v>1.2539335700000001</v>
      </c>
      <c r="I113" s="13">
        <v>0.91205605000000001</v>
      </c>
      <c r="J113" s="13">
        <v>1.2640652999999999</v>
      </c>
      <c r="K113" s="13">
        <v>1.67528414</v>
      </c>
      <c r="L113" s="13">
        <v>1.5751941199999999</v>
      </c>
      <c r="M113" s="13">
        <v>1.2062830899999999</v>
      </c>
      <c r="N113" s="13">
        <v>1.2763381</v>
      </c>
      <c r="O113" s="13">
        <v>0.96428214999999995</v>
      </c>
      <c r="P113" s="13">
        <v>0.80566287999999997</v>
      </c>
      <c r="Q113" s="13">
        <v>1.00749708</v>
      </c>
      <c r="R113" s="13">
        <v>0.55666510999999996</v>
      </c>
      <c r="S113" s="13">
        <v>0.63870610999999999</v>
      </c>
      <c r="T113" s="13">
        <v>1.18505248</v>
      </c>
      <c r="U113" s="13">
        <v>1.0006736700000001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0.20491671960975064</v>
      </c>
      <c r="E115" s="17">
        <f t="shared" ref="E115:T115" si="52">E112+E113*E114</f>
        <v>0.16310751326699902</v>
      </c>
      <c r="F115" s="17">
        <f t="shared" si="52"/>
        <v>0.13974238108197343</v>
      </c>
      <c r="G115" s="17">
        <f t="shared" si="52"/>
        <v>0.15155037986428854</v>
      </c>
      <c r="H115" s="17">
        <f t="shared" si="52"/>
        <v>0.1106133505343654</v>
      </c>
      <c r="I115" s="17">
        <f t="shared" si="52"/>
        <v>8.3790130937946822E-2</v>
      </c>
      <c r="J115" s="17">
        <f t="shared" si="52"/>
        <v>0.10959214850276768</v>
      </c>
      <c r="K115" s="17">
        <f t="shared" si="52"/>
        <v>0.14036214506552558</v>
      </c>
      <c r="L115" s="17">
        <f t="shared" si="52"/>
        <v>0.1325236721280936</v>
      </c>
      <c r="M115" s="17">
        <f t="shared" si="52"/>
        <v>0.10437252476316532</v>
      </c>
      <c r="N115" s="17">
        <f t="shared" si="52"/>
        <v>0.10933018095071341</v>
      </c>
      <c r="O115" s="17">
        <f t="shared" si="52"/>
        <v>8.5610526839492496E-2</v>
      </c>
      <c r="P115" s="17">
        <f t="shared" si="52"/>
        <v>7.3285821826352224E-2</v>
      </c>
      <c r="Q115" s="17">
        <f t="shared" si="52"/>
        <v>8.7382424957348895E-2</v>
      </c>
      <c r="R115" s="17">
        <f t="shared" si="52"/>
        <v>5.2436179921561972E-2</v>
      </c>
      <c r="S115" s="17">
        <f t="shared" si="52"/>
        <v>5.6777164800756008E-2</v>
      </c>
      <c r="T115" s="17">
        <f t="shared" si="52"/>
        <v>9.6194394203644812E-2</v>
      </c>
      <c r="U115" s="17">
        <f t="shared" ref="U115" si="53">U112+U113*U114</f>
        <v>8.0958242334322583E-2</v>
      </c>
    </row>
    <row r="116" spans="1:21">
      <c r="A116" s="13" t="s">
        <v>249</v>
      </c>
      <c r="B116" s="13"/>
      <c r="C116" s="13"/>
      <c r="D116" s="13">
        <v>3659</v>
      </c>
      <c r="E116" s="13">
        <v>2627</v>
      </c>
      <c r="F116" s="13">
        <v>2356</v>
      </c>
      <c r="G116" s="13">
        <v>2161</v>
      </c>
      <c r="H116" s="13">
        <v>1501</v>
      </c>
      <c r="I116" s="13">
        <v>1632</v>
      </c>
      <c r="J116" s="13">
        <v>1439</v>
      </c>
      <c r="K116" s="13">
        <v>1090</v>
      </c>
      <c r="L116" s="13">
        <v>1225</v>
      </c>
      <c r="M116" s="13">
        <v>945</v>
      </c>
      <c r="N116" s="13">
        <v>1037</v>
      </c>
      <c r="O116" s="13">
        <v>1300</v>
      </c>
      <c r="P116" s="13">
        <v>1351</v>
      </c>
      <c r="Q116" s="13">
        <v>1405</v>
      </c>
      <c r="R116" s="13">
        <v>1384</v>
      </c>
      <c r="S116" s="13">
        <v>1314</v>
      </c>
      <c r="T116" s="13">
        <v>1440</v>
      </c>
      <c r="U116" s="13">
        <v>1515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209962</v>
      </c>
      <c r="F117" s="19">
        <f t="shared" si="54"/>
        <v>215412</v>
      </c>
      <c r="G117" s="19">
        <f t="shared" si="54"/>
        <v>220689</v>
      </c>
      <c r="H117" s="19">
        <f t="shared" si="54"/>
        <v>207927</v>
      </c>
      <c r="I117" s="19">
        <f t="shared" si="54"/>
        <v>187084</v>
      </c>
      <c r="J117" s="19">
        <f t="shared" si="54"/>
        <v>142077.5</v>
      </c>
      <c r="K117" s="19">
        <f t="shared" si="54"/>
        <v>90929</v>
      </c>
      <c r="L117" s="19">
        <f t="shared" si="54"/>
        <v>95735.5</v>
      </c>
      <c r="M117" s="19">
        <f t="shared" si="54"/>
        <v>108662</v>
      </c>
      <c r="N117" s="19">
        <f t="shared" si="54"/>
        <v>94930</v>
      </c>
      <c r="O117" s="19">
        <f t="shared" si="54"/>
        <v>86920</v>
      </c>
      <c r="P117" s="19">
        <f t="shared" si="54"/>
        <v>85856.5</v>
      </c>
      <c r="Q117" s="19">
        <f t="shared" si="54"/>
        <v>106239</v>
      </c>
      <c r="R117" s="19">
        <f t="shared" si="54"/>
        <v>121313.5</v>
      </c>
      <c r="S117" s="19">
        <f t="shared" si="54"/>
        <v>114133.5</v>
      </c>
      <c r="T117" s="19">
        <f t="shared" si="54"/>
        <v>127132.5</v>
      </c>
      <c r="U117" s="19">
        <f t="shared" si="54"/>
        <v>134903.5</v>
      </c>
    </row>
    <row r="118" spans="1:21">
      <c r="A118" s="13" t="s">
        <v>990</v>
      </c>
      <c r="B118" s="13"/>
      <c r="C118" s="13"/>
      <c r="D118" s="13"/>
      <c r="E118" s="13">
        <f>IF(E117=0,0,E116/E117)</f>
        <v>1.2511787847324754E-2</v>
      </c>
      <c r="F118" s="13">
        <f t="shared" ref="F118:T118" si="55">IF(F117=0,0,F116/F117)</f>
        <v>1.0937180844149815E-2</v>
      </c>
      <c r="G118" s="13">
        <f t="shared" si="55"/>
        <v>9.792060320179076E-3</v>
      </c>
      <c r="H118" s="13">
        <f t="shared" si="55"/>
        <v>7.2188797029726776E-3</v>
      </c>
      <c r="I118" s="13">
        <f t="shared" si="55"/>
        <v>8.7233542152188315E-3</v>
      </c>
      <c r="J118" s="13">
        <f t="shared" si="55"/>
        <v>1.0128275061146205E-2</v>
      </c>
      <c r="K118" s="13">
        <f t="shared" si="55"/>
        <v>1.1987374764926482E-2</v>
      </c>
      <c r="L118" s="13">
        <f t="shared" si="55"/>
        <v>1.2795671407158263E-2</v>
      </c>
      <c r="M118" s="13">
        <f t="shared" si="55"/>
        <v>8.6966924959967599E-3</v>
      </c>
      <c r="N118" s="13">
        <f t="shared" si="55"/>
        <v>1.0923838617929E-2</v>
      </c>
      <c r="O118" s="13">
        <f t="shared" si="55"/>
        <v>1.495628163828808E-2</v>
      </c>
      <c r="P118" s="13">
        <f t="shared" si="55"/>
        <v>1.57355587521038E-2</v>
      </c>
      <c r="Q118" s="13">
        <f t="shared" si="55"/>
        <v>1.3224898577735107E-2</v>
      </c>
      <c r="R118" s="13">
        <f t="shared" si="55"/>
        <v>1.1408458250730545E-2</v>
      </c>
      <c r="S118" s="13">
        <f t="shared" si="55"/>
        <v>1.1512833655324685E-2</v>
      </c>
      <c r="T118" s="13">
        <f t="shared" si="55"/>
        <v>1.13267653825733E-2</v>
      </c>
      <c r="U118" s="13">
        <f t="shared" ref="U118" si="56">IF(U117=0,0,U116/U117)</f>
        <v>1.1230249771132699E-2</v>
      </c>
    </row>
    <row r="120" spans="1:21">
      <c r="A120" s="13" t="s">
        <v>329</v>
      </c>
      <c r="B120" s="14" t="s">
        <v>1004</v>
      </c>
      <c r="C120" s="16"/>
      <c r="D120" s="16">
        <v>209962</v>
      </c>
      <c r="E120" s="16">
        <v>220862</v>
      </c>
      <c r="F120" s="16">
        <v>220516</v>
      </c>
      <c r="G120" s="16">
        <v>195338</v>
      </c>
      <c r="H120" s="16">
        <v>178830</v>
      </c>
      <c r="I120" s="16">
        <v>105325</v>
      </c>
      <c r="J120" s="16">
        <v>76533</v>
      </c>
      <c r="K120" s="16">
        <v>114938</v>
      </c>
      <c r="L120" s="16">
        <v>102386</v>
      </c>
      <c r="M120" s="16">
        <v>87474</v>
      </c>
      <c r="N120" s="16">
        <v>86366</v>
      </c>
      <c r="O120" s="16">
        <v>85347</v>
      </c>
      <c r="P120" s="16">
        <v>127131</v>
      </c>
      <c r="Q120" s="16">
        <v>115496</v>
      </c>
      <c r="R120" s="16">
        <v>112771</v>
      </c>
      <c r="S120" s="16">
        <v>141494</v>
      </c>
      <c r="T120" s="16">
        <v>128313</v>
      </c>
      <c r="U120" s="16">
        <v>128992</v>
      </c>
    </row>
    <row r="121" spans="1:21">
      <c r="A121" s="13" t="s">
        <v>390</v>
      </c>
      <c r="B121" s="13"/>
      <c r="C121" s="16"/>
      <c r="D121" s="16">
        <v>543275.52807</v>
      </c>
      <c r="E121" s="16">
        <v>305776.21719</v>
      </c>
      <c r="F121" s="16">
        <v>511572.05958</v>
      </c>
      <c r="G121" s="16">
        <v>455370.00149</v>
      </c>
      <c r="H121" s="16">
        <v>779459.35797999997</v>
      </c>
      <c r="I121" s="16">
        <v>919390.58614000003</v>
      </c>
      <c r="J121" s="16">
        <v>1060295.49</v>
      </c>
      <c r="K121" s="16">
        <v>438435.57838999998</v>
      </c>
      <c r="L121" s="16">
        <v>809063.26424000005</v>
      </c>
      <c r="M121" s="16">
        <v>679921.87708000001</v>
      </c>
      <c r="N121" s="16">
        <v>996030.68837999995</v>
      </c>
      <c r="O121" s="16">
        <v>884774.75433999998</v>
      </c>
      <c r="P121" s="16">
        <v>659224.27087999997</v>
      </c>
      <c r="Q121" s="16">
        <v>638682.75121000002</v>
      </c>
      <c r="R121" s="16">
        <v>682243.83111999999</v>
      </c>
      <c r="S121" s="16">
        <v>639452.52255999995</v>
      </c>
      <c r="T121" s="16">
        <v>751227.65194000001</v>
      </c>
      <c r="U121" s="16">
        <v>618538.89925000002</v>
      </c>
    </row>
    <row r="122" spans="1:21">
      <c r="A122" s="13" t="s">
        <v>277</v>
      </c>
      <c r="B122" s="13"/>
      <c r="C122" s="13"/>
      <c r="D122" s="13">
        <v>0</v>
      </c>
      <c r="E122" s="13">
        <v>0</v>
      </c>
      <c r="F122" s="13">
        <v>0.745431498890884</v>
      </c>
      <c r="G122" s="13">
        <v>0.277842591761644</v>
      </c>
      <c r="H122" s="13">
        <v>0.29272047503848703</v>
      </c>
      <c r="I122" s="13">
        <v>0.37557375368739998</v>
      </c>
      <c r="J122" s="13">
        <v>0.35320428780751101</v>
      </c>
      <c r="K122" s="13">
        <v>0.28392761428316199</v>
      </c>
      <c r="L122" s="13">
        <v>0</v>
      </c>
      <c r="M122" s="13">
        <v>0.41270831093430799</v>
      </c>
      <c r="N122" s="13">
        <v>0.31174347488017501</v>
      </c>
      <c r="O122" s="13">
        <v>0.31358316088980898</v>
      </c>
      <c r="P122" s="13">
        <v>0.37301321621295902</v>
      </c>
      <c r="Q122" s="13">
        <v>0.47679421066127198</v>
      </c>
      <c r="R122" s="13">
        <v>0.33717630895134598</v>
      </c>
      <c r="S122" s="13">
        <v>0</v>
      </c>
      <c r="T122" s="13">
        <v>0.38121507634266999</v>
      </c>
      <c r="U122" s="13">
        <v>0.24271612528606101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9.9950545120799567E-2</v>
      </c>
      <c r="F123" s="20">
        <f t="shared" si="57"/>
        <v>9.8488523365052871E-2</v>
      </c>
      <c r="G123" s="20">
        <f t="shared" si="57"/>
        <v>0.10817880126808002</v>
      </c>
      <c r="H123" s="20">
        <f t="shared" si="57"/>
        <v>9.0924181266584053E-2</v>
      </c>
      <c r="I123" s="20">
        <f t="shared" si="57"/>
        <v>7.5737671544785404E-2</v>
      </c>
      <c r="J123" s="20">
        <f t="shared" si="57"/>
        <v>0.10265525869328561</v>
      </c>
      <c r="K123" s="20">
        <f t="shared" si="57"/>
        <v>0.1129912390573076</v>
      </c>
      <c r="L123" s="20">
        <f t="shared" si="57"/>
        <v>0.11907424431815922</v>
      </c>
      <c r="M123" s="20">
        <f t="shared" si="57"/>
        <v>9.3057492387908461E-2</v>
      </c>
      <c r="N123" s="20">
        <f t="shared" si="57"/>
        <v>0.10120647169429003</v>
      </c>
      <c r="O123" s="20">
        <f t="shared" si="57"/>
        <v>7.8982071683538824E-2</v>
      </c>
      <c r="P123" s="20">
        <f t="shared" si="57"/>
        <v>6.3032661108224169E-2</v>
      </c>
      <c r="Q123" s="20">
        <f t="shared" si="57"/>
        <v>7.5060194927438567E-2</v>
      </c>
      <c r="R123" s="20">
        <f t="shared" si="57"/>
        <v>4.6070853256900753E-2</v>
      </c>
      <c r="S123" s="20">
        <f t="shared" si="57"/>
        <v>4.8576051041907563E-2</v>
      </c>
      <c r="T123" s="20">
        <f t="shared" si="57"/>
        <v>8.318343551472164E-2</v>
      </c>
      <c r="U123" s="20">
        <f t="shared" si="57"/>
        <v>6.8455809579190438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16100.995486428033</v>
      </c>
      <c r="G125" s="16">
        <f>G102-G107*G123</f>
        <v>12379.901191055716</v>
      </c>
      <c r="H125" s="16">
        <f t="shared" ref="H125:T125" si="58">H102-H107*H123</f>
        <v>35760.457642461814</v>
      </c>
      <c r="I125" s="16">
        <f t="shared" si="58"/>
        <v>60879.93855302997</v>
      </c>
      <c r="J125" s="16">
        <f t="shared" si="58"/>
        <v>-8734.5735907234193</v>
      </c>
      <c r="K125" s="16">
        <f t="shared" si="58"/>
        <v>-63625.383884047325</v>
      </c>
      <c r="L125" s="16">
        <f t="shared" si="58"/>
        <v>-19732.481457771129</v>
      </c>
      <c r="M125" s="16">
        <f t="shared" si="58"/>
        <v>8785.4553932566705</v>
      </c>
      <c r="N125" s="16">
        <f t="shared" si="58"/>
        <v>-16428.373152615823</v>
      </c>
      <c r="O125" s="16">
        <f t="shared" si="58"/>
        <v>-6133.4944124124304</v>
      </c>
      <c r="P125" s="16">
        <f t="shared" si="58"/>
        <v>-13205.215819137222</v>
      </c>
      <c r="Q125" s="16">
        <f t="shared" si="58"/>
        <v>-24648.62433176046</v>
      </c>
      <c r="R125" s="16">
        <f t="shared" si="58"/>
        <v>29425.889699409941</v>
      </c>
      <c r="S125" s="16">
        <f t="shared" si="58"/>
        <v>13270.685850458678</v>
      </c>
      <c r="T125" s="16">
        <f t="shared" si="58"/>
        <v>8019.5546945447641</v>
      </c>
      <c r="U125" s="16">
        <f t="shared" ref="U125" si="59">U102-U107*U123</f>
        <v>-35391.797525572438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143158.21719</v>
      </c>
      <c r="E127" s="16">
        <v>340201.05958</v>
      </c>
      <c r="F127" s="16">
        <v>259155.00149</v>
      </c>
      <c r="G127" s="16">
        <v>536158.35797999997</v>
      </c>
      <c r="H127" s="16">
        <v>570946.58614000003</v>
      </c>
      <c r="I127" s="16">
        <v>667172.49</v>
      </c>
      <c r="J127" s="16">
        <v>59349.578390000002</v>
      </c>
      <c r="K127" s="16">
        <v>436994.26423999999</v>
      </c>
      <c r="L127" s="16">
        <v>290701.87708000001</v>
      </c>
      <c r="M127" s="16">
        <v>562414.68837999995</v>
      </c>
      <c r="N127" s="16">
        <v>393451.75433999998</v>
      </c>
      <c r="O127" s="16">
        <v>112412.27088</v>
      </c>
      <c r="P127" s="16">
        <v>66483.751210000002</v>
      </c>
      <c r="Q127" s="16">
        <v>141236.83111999999</v>
      </c>
      <c r="R127" s="16">
        <v>101302.52256</v>
      </c>
      <c r="S127" s="16">
        <v>177686.65194000001</v>
      </c>
      <c r="T127" s="16">
        <v>1812.8992500000199</v>
      </c>
      <c r="U127" s="16">
        <v>-175436.53915</v>
      </c>
    </row>
    <row r="130" spans="1:21">
      <c r="A130" s="13" t="str">
        <f>Assumptions!B5</f>
        <v>TSE:7735</v>
      </c>
      <c r="B130" s="13" t="str">
        <f>Assumptions!C5</f>
        <v>ｽｸﾘｰﾝHD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174218</v>
      </c>
      <c r="D135" s="16">
        <v>167942</v>
      </c>
      <c r="E135" s="16">
        <v>191939</v>
      </c>
      <c r="F135" s="16">
        <v>269341</v>
      </c>
      <c r="G135" s="16">
        <v>246533</v>
      </c>
      <c r="H135" s="16">
        <v>301311</v>
      </c>
      <c r="I135" s="16">
        <v>279816</v>
      </c>
      <c r="J135" s="16">
        <v>219049</v>
      </c>
      <c r="K135" s="16">
        <v>164128</v>
      </c>
      <c r="L135" s="16">
        <v>254952</v>
      </c>
      <c r="M135" s="16">
        <v>250090</v>
      </c>
      <c r="N135" s="16">
        <v>199795</v>
      </c>
      <c r="O135" s="16">
        <v>235946</v>
      </c>
      <c r="P135" s="16">
        <v>237645</v>
      </c>
      <c r="Q135" s="16">
        <v>259675</v>
      </c>
      <c r="R135" s="16">
        <v>300233</v>
      </c>
      <c r="S135" s="16">
        <v>339368</v>
      </c>
      <c r="T135" s="16">
        <v>364234</v>
      </c>
      <c r="U135" s="16">
        <v>323249</v>
      </c>
    </row>
    <row r="136" spans="1:21">
      <c r="A136" s="13" t="s">
        <v>239</v>
      </c>
      <c r="B136" s="14" t="s">
        <v>1002</v>
      </c>
      <c r="C136" s="16">
        <v>129244</v>
      </c>
      <c r="D136" s="16">
        <v>122727</v>
      </c>
      <c r="E136" s="16">
        <v>137103</v>
      </c>
      <c r="F136" s="16">
        <v>192307</v>
      </c>
      <c r="G136" s="16">
        <v>173636</v>
      </c>
      <c r="H136" s="16">
        <v>211164</v>
      </c>
      <c r="I136" s="16">
        <v>209257</v>
      </c>
      <c r="J136" s="16">
        <v>169391</v>
      </c>
      <c r="K136" s="16">
        <v>137826</v>
      </c>
      <c r="L136" s="16">
        <v>182990</v>
      </c>
      <c r="M136" s="16">
        <v>187325</v>
      </c>
      <c r="N136" s="16">
        <v>157790</v>
      </c>
      <c r="O136" s="16">
        <v>177175</v>
      </c>
      <c r="P136" s="16">
        <v>165191</v>
      </c>
      <c r="Q136" s="16">
        <v>178677</v>
      </c>
      <c r="R136" s="16">
        <v>206686</v>
      </c>
      <c r="S136" s="16">
        <v>229837</v>
      </c>
      <c r="T136" s="16">
        <v>263667</v>
      </c>
      <c r="U136" s="16">
        <v>246680</v>
      </c>
    </row>
    <row r="137" spans="1:21">
      <c r="A137" s="13" t="s">
        <v>440</v>
      </c>
      <c r="B137" s="14" t="s">
        <v>1002</v>
      </c>
      <c r="C137" s="16">
        <v>47196</v>
      </c>
      <c r="D137" s="16">
        <v>43681</v>
      </c>
      <c r="E137" s="16">
        <v>46950</v>
      </c>
      <c r="F137" s="16">
        <v>53410</v>
      </c>
      <c r="G137" s="16">
        <v>47927</v>
      </c>
      <c r="H137" s="16">
        <v>51617</v>
      </c>
      <c r="I137" s="16">
        <v>49474</v>
      </c>
      <c r="J137" s="16">
        <v>45360</v>
      </c>
      <c r="K137" s="16">
        <v>34431</v>
      </c>
      <c r="L137" s="16">
        <v>40017</v>
      </c>
      <c r="M137" s="16">
        <v>50921</v>
      </c>
      <c r="N137" s="16">
        <v>46948</v>
      </c>
      <c r="O137" s="16">
        <v>50092</v>
      </c>
      <c r="P137" s="16">
        <v>48555</v>
      </c>
      <c r="Q137" s="16">
        <v>49953</v>
      </c>
      <c r="R137" s="16">
        <v>52588</v>
      </c>
      <c r="S137" s="16">
        <v>58358</v>
      </c>
      <c r="T137" s="16">
        <v>60602</v>
      </c>
      <c r="U137" s="16">
        <v>54337</v>
      </c>
    </row>
    <row r="138" spans="1:21">
      <c r="A138" s="13" t="s">
        <v>441</v>
      </c>
      <c r="B138" s="14" t="s">
        <v>1002</v>
      </c>
      <c r="C138" s="16">
        <v>-2222</v>
      </c>
      <c r="D138" s="16">
        <v>1534</v>
      </c>
      <c r="E138" s="16">
        <v>7886</v>
      </c>
      <c r="F138" s="16">
        <v>23624</v>
      </c>
      <c r="G138" s="16">
        <v>18296</v>
      </c>
      <c r="H138" s="16">
        <v>30277</v>
      </c>
      <c r="I138" s="16">
        <v>13360</v>
      </c>
      <c r="J138" s="16">
        <v>-4956</v>
      </c>
      <c r="K138" s="16">
        <v>-14046</v>
      </c>
      <c r="L138" s="16">
        <v>27021</v>
      </c>
      <c r="M138" s="16">
        <v>11844</v>
      </c>
      <c r="N138" s="16">
        <v>-4943</v>
      </c>
      <c r="O138" s="16">
        <v>8679</v>
      </c>
      <c r="P138" s="16">
        <v>17168</v>
      </c>
      <c r="Q138" s="16">
        <v>23558</v>
      </c>
      <c r="R138" s="16">
        <v>33732</v>
      </c>
      <c r="S138" s="16">
        <v>42725</v>
      </c>
      <c r="T138" s="16">
        <v>29646</v>
      </c>
      <c r="U138" s="16">
        <v>12562</v>
      </c>
    </row>
    <row r="139" spans="1:21">
      <c r="A139" s="13" t="s">
        <v>442</v>
      </c>
      <c r="B139" s="14" t="s">
        <v>1002</v>
      </c>
      <c r="C139" s="16">
        <v>-1268</v>
      </c>
      <c r="D139" s="16">
        <v>-462</v>
      </c>
      <c r="E139" s="16">
        <v>-920</v>
      </c>
      <c r="F139" s="16">
        <v>-830</v>
      </c>
      <c r="G139" s="16">
        <v>5339.5217925107399</v>
      </c>
      <c r="H139" s="16">
        <v>9899.0433495242505</v>
      </c>
      <c r="I139" s="16">
        <v>458.05013550135499</v>
      </c>
      <c r="J139" s="16">
        <v>12313</v>
      </c>
      <c r="K139" s="16">
        <v>-2585</v>
      </c>
      <c r="L139" s="16">
        <v>-1309</v>
      </c>
      <c r="M139" s="16">
        <v>1865.6987534626001</v>
      </c>
      <c r="N139" s="16">
        <v>5801</v>
      </c>
      <c r="O139" s="16">
        <v>2426.3471891376798</v>
      </c>
      <c r="P139" s="16">
        <v>3055.10112073357</v>
      </c>
      <c r="Q139" s="16">
        <v>4705.3239690938099</v>
      </c>
      <c r="R139" s="16">
        <v>6512.3847145250702</v>
      </c>
      <c r="S139" s="16">
        <v>12835.284839677901</v>
      </c>
      <c r="T139" s="16">
        <v>9195.5224978367405</v>
      </c>
      <c r="U139" s="16">
        <v>2804.1417780360298</v>
      </c>
    </row>
    <row r="140" spans="1:21">
      <c r="A140" s="13" t="s">
        <v>252</v>
      </c>
      <c r="B140" s="14" t="s">
        <v>1002</v>
      </c>
      <c r="C140" s="16">
        <v>63</v>
      </c>
      <c r="D140" s="16">
        <v>-42</v>
      </c>
      <c r="E140" s="16">
        <v>-12</v>
      </c>
      <c r="F140" s="16">
        <v>-445</v>
      </c>
      <c r="G140" s="16">
        <v>-718</v>
      </c>
      <c r="H140" s="16">
        <v>-1495</v>
      </c>
      <c r="I140" s="16">
        <v>-3041</v>
      </c>
      <c r="J140" s="16">
        <v>-5955</v>
      </c>
      <c r="K140" s="16">
        <v>-437</v>
      </c>
      <c r="L140" s="16">
        <v>437</v>
      </c>
      <c r="M140" s="16">
        <v>0</v>
      </c>
      <c r="N140" s="16">
        <v>0</v>
      </c>
      <c r="O140" s="16">
        <v>0</v>
      </c>
      <c r="P140" s="16">
        <v>0</v>
      </c>
      <c r="Q140" s="16">
        <v>0</v>
      </c>
      <c r="R140" s="16">
        <v>0</v>
      </c>
      <c r="S140" s="16">
        <v>0</v>
      </c>
      <c r="T140" s="16">
        <v>-111</v>
      </c>
      <c r="U140" s="16">
        <v>-491</v>
      </c>
    </row>
    <row r="141" spans="1:21">
      <c r="A141" s="13" t="s">
        <v>1003</v>
      </c>
      <c r="B141" s="14" t="s">
        <v>1002</v>
      </c>
      <c r="C141" s="16">
        <f>C138-C139+C140</f>
        <v>-891</v>
      </c>
      <c r="D141" s="16">
        <f t="shared" ref="D141:T141" si="64">D138-D139+D140</f>
        <v>1954</v>
      </c>
      <c r="E141" s="16">
        <f t="shared" si="64"/>
        <v>8794</v>
      </c>
      <c r="F141" s="16">
        <f t="shared" si="64"/>
        <v>24009</v>
      </c>
      <c r="G141" s="16">
        <f t="shared" si="64"/>
        <v>12238.478207489261</v>
      </c>
      <c r="H141" s="16">
        <f t="shared" si="64"/>
        <v>18882.956650475749</v>
      </c>
      <c r="I141" s="16">
        <f t="shared" si="64"/>
        <v>9860.9498644986452</v>
      </c>
      <c r="J141" s="16">
        <f t="shared" si="64"/>
        <v>-23224</v>
      </c>
      <c r="K141" s="16">
        <f t="shared" si="64"/>
        <v>-11898</v>
      </c>
      <c r="L141" s="16">
        <f t="shared" si="64"/>
        <v>28767</v>
      </c>
      <c r="M141" s="16">
        <f t="shared" si="64"/>
        <v>9978.3012465373995</v>
      </c>
      <c r="N141" s="16">
        <f t="shared" si="64"/>
        <v>-10744</v>
      </c>
      <c r="O141" s="16">
        <f t="shared" si="64"/>
        <v>6252.6528108623206</v>
      </c>
      <c r="P141" s="16">
        <f t="shared" si="64"/>
        <v>14112.89887926643</v>
      </c>
      <c r="Q141" s="16">
        <f t="shared" si="64"/>
        <v>18852.67603090619</v>
      </c>
      <c r="R141" s="16">
        <f t="shared" si="64"/>
        <v>27219.615285474931</v>
      </c>
      <c r="S141" s="16">
        <f t="shared" si="64"/>
        <v>29889.715160322099</v>
      </c>
      <c r="T141" s="16">
        <f t="shared" si="64"/>
        <v>20339.477502163259</v>
      </c>
      <c r="U141" s="16">
        <f t="shared" ref="U141" si="65">U138-U139+U140</f>
        <v>9266.8582219639702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</v>
      </c>
      <c r="D143" s="18">
        <v>0</v>
      </c>
      <c r="E143" s="18">
        <v>0</v>
      </c>
      <c r="F143" s="18">
        <v>0</v>
      </c>
      <c r="G143" s="18">
        <v>0.28054020871700402</v>
      </c>
      <c r="H143" s="18">
        <v>0.38615343668906799</v>
      </c>
      <c r="I143" s="18">
        <v>0.48317524841915099</v>
      </c>
      <c r="J143" s="18">
        <v>0</v>
      </c>
      <c r="K143" s="18">
        <v>0</v>
      </c>
      <c r="L143" s="18">
        <v>0</v>
      </c>
      <c r="M143" s="18">
        <v>0.35775623268698098</v>
      </c>
      <c r="N143" s="18">
        <v>0</v>
      </c>
      <c r="O143" s="18">
        <v>0.35457360647927599</v>
      </c>
      <c r="P143" s="18">
        <v>0.22809475292918999</v>
      </c>
      <c r="Q143" s="18">
        <v>0.209918535315361</v>
      </c>
      <c r="R143" s="18">
        <v>0.22129140353138299</v>
      </c>
      <c r="S143" s="18">
        <v>0.32090618895612</v>
      </c>
      <c r="T143" s="18">
        <v>0.34889674069801002</v>
      </c>
      <c r="U143" s="18">
        <v>0.41778036025566501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175618</v>
      </c>
      <c r="E146" s="16">
        <v>164886</v>
      </c>
      <c r="F146" s="16">
        <v>165356</v>
      </c>
      <c r="G146" s="16">
        <v>164810</v>
      </c>
      <c r="H146" s="16">
        <v>176358</v>
      </c>
      <c r="I146" s="16">
        <v>187649</v>
      </c>
      <c r="J146" s="16">
        <v>182409</v>
      </c>
      <c r="K146" s="16">
        <v>172583</v>
      </c>
      <c r="L146" s="16">
        <v>142287</v>
      </c>
      <c r="M146" s="16">
        <v>143237</v>
      </c>
      <c r="N146" s="16">
        <v>138272</v>
      </c>
      <c r="O146" s="16">
        <v>147296</v>
      </c>
      <c r="P146" s="16">
        <v>128472</v>
      </c>
      <c r="Q146" s="16">
        <v>151191</v>
      </c>
      <c r="R146" s="16">
        <v>159929</v>
      </c>
      <c r="S146" s="16">
        <v>160505</v>
      </c>
      <c r="T146" s="16">
        <v>184061</v>
      </c>
      <c r="U146" s="16">
        <v>234470</v>
      </c>
    </row>
    <row r="147" spans="1:21">
      <c r="A147" s="13" t="s">
        <v>325</v>
      </c>
      <c r="B147" s="14" t="s">
        <v>1004</v>
      </c>
      <c r="C147" s="16"/>
      <c r="D147" s="16">
        <v>50981</v>
      </c>
      <c r="E147" s="16">
        <v>45768</v>
      </c>
      <c r="F147" s="16">
        <v>77992</v>
      </c>
      <c r="G147" s="16">
        <v>99767</v>
      </c>
      <c r="H147" s="16">
        <v>127056</v>
      </c>
      <c r="I147" s="16">
        <v>133778</v>
      </c>
      <c r="J147" s="16">
        <v>122874</v>
      </c>
      <c r="K147" s="16">
        <v>69714</v>
      </c>
      <c r="L147" s="16">
        <v>65040</v>
      </c>
      <c r="M147" s="16">
        <v>87600</v>
      </c>
      <c r="N147" s="16">
        <v>90596</v>
      </c>
      <c r="O147" s="16">
        <v>76854</v>
      </c>
      <c r="P147" s="16">
        <v>87097</v>
      </c>
      <c r="Q147" s="16">
        <v>111512</v>
      </c>
      <c r="R147" s="16">
        <v>120287</v>
      </c>
      <c r="S147" s="16">
        <v>142915</v>
      </c>
      <c r="T147" s="16">
        <v>170878</v>
      </c>
      <c r="U147" s="16">
        <v>179132</v>
      </c>
    </row>
    <row r="148" spans="1:21">
      <c r="A148" s="13" t="s">
        <v>329</v>
      </c>
      <c r="B148" s="14" t="s">
        <v>1004</v>
      </c>
      <c r="C148" s="16"/>
      <c r="D148" s="16">
        <v>124637</v>
      </c>
      <c r="E148" s="16">
        <v>119118</v>
      </c>
      <c r="F148" s="16">
        <v>87364</v>
      </c>
      <c r="G148" s="16">
        <v>65043</v>
      </c>
      <c r="H148" s="16">
        <v>49302</v>
      </c>
      <c r="I148" s="16">
        <v>53871</v>
      </c>
      <c r="J148" s="16">
        <v>59535</v>
      </c>
      <c r="K148" s="16">
        <v>102869</v>
      </c>
      <c r="L148" s="16">
        <v>77247</v>
      </c>
      <c r="M148" s="16">
        <v>55637</v>
      </c>
      <c r="N148" s="16">
        <v>47676</v>
      </c>
      <c r="O148" s="16">
        <v>70442</v>
      </c>
      <c r="P148" s="16">
        <v>41375</v>
      </c>
      <c r="Q148" s="16">
        <v>39679</v>
      </c>
      <c r="R148" s="16">
        <v>39642</v>
      </c>
      <c r="S148" s="16">
        <v>17590</v>
      </c>
      <c r="T148" s="16">
        <v>13183</v>
      </c>
      <c r="U148" s="16">
        <v>55338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1.86702663</v>
      </c>
      <c r="E152" s="13">
        <v>1.99644464</v>
      </c>
      <c r="F152" s="13">
        <v>1.23561108</v>
      </c>
      <c r="G152" s="13">
        <v>1.2665998999999999</v>
      </c>
      <c r="H152" s="13">
        <v>1.21258624</v>
      </c>
      <c r="I152" s="13">
        <v>1.2129397500000001</v>
      </c>
      <c r="J152" s="13">
        <v>0.91700519000000003</v>
      </c>
      <c r="K152" s="13">
        <v>1.33946298</v>
      </c>
      <c r="L152" s="13">
        <v>1.7869532800000001</v>
      </c>
      <c r="M152" s="13">
        <v>1.46695336</v>
      </c>
      <c r="N152" s="13">
        <v>1.33178581</v>
      </c>
      <c r="O152" s="13">
        <v>0.96018676999999997</v>
      </c>
      <c r="P152" s="13">
        <v>1.10509919</v>
      </c>
      <c r="Q152" s="13">
        <v>1.5319124900000001</v>
      </c>
      <c r="R152" s="13">
        <v>1.24467561</v>
      </c>
      <c r="S152" s="13">
        <v>1.12644319</v>
      </c>
      <c r="T152" s="13">
        <v>0.74489251000000001</v>
      </c>
      <c r="U152" s="13">
        <v>0.76563621000000004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0.16836495285975067</v>
      </c>
      <c r="E154" s="17">
        <f t="shared" ref="E154:T154" si="66">E151+E152*E153</f>
        <v>0.17407649501699901</v>
      </c>
      <c r="F154" s="17">
        <f t="shared" si="66"/>
        <v>0.11392297783197343</v>
      </c>
      <c r="G154" s="17">
        <f t="shared" si="66"/>
        <v>0.11330926886428852</v>
      </c>
      <c r="H154" s="17">
        <f t="shared" si="66"/>
        <v>0.1075123007843654</v>
      </c>
      <c r="I154" s="17">
        <f t="shared" si="66"/>
        <v>0.10635640843794682</v>
      </c>
      <c r="J154" s="17">
        <f t="shared" si="66"/>
        <v>8.3562640252767675E-2</v>
      </c>
      <c r="K154" s="17">
        <f t="shared" si="66"/>
        <v>0.11517555806552558</v>
      </c>
      <c r="L154" s="17">
        <f t="shared" si="66"/>
        <v>0.14840560912809361</v>
      </c>
      <c r="M154" s="17">
        <f t="shared" si="66"/>
        <v>0.12392279501316532</v>
      </c>
      <c r="N154" s="17">
        <f t="shared" si="66"/>
        <v>0.11348875920071341</v>
      </c>
      <c r="O154" s="17">
        <f t="shared" si="66"/>
        <v>8.5303373339492505E-2</v>
      </c>
      <c r="P154" s="17">
        <f t="shared" si="66"/>
        <v>9.5743545076352229E-2</v>
      </c>
      <c r="Q154" s="17">
        <f t="shared" si="66"/>
        <v>0.12671358070734889</v>
      </c>
      <c r="R154" s="17">
        <f t="shared" si="66"/>
        <v>0.10403696742156199</v>
      </c>
      <c r="S154" s="17">
        <f t="shared" si="66"/>
        <v>9.3357445800756E-2</v>
      </c>
      <c r="T154" s="17">
        <f t="shared" si="66"/>
        <v>6.3182396453644818E-2</v>
      </c>
      <c r="U154" s="17">
        <f t="shared" ref="U154" si="67">U151+U152*U153</f>
        <v>6.3330432834322575E-2</v>
      </c>
    </row>
    <row r="155" spans="1:21">
      <c r="A155" s="13" t="s">
        <v>249</v>
      </c>
      <c r="B155" s="13"/>
      <c r="C155" s="13"/>
      <c r="D155" s="13">
        <v>2008</v>
      </c>
      <c r="E155" s="13">
        <v>2379</v>
      </c>
      <c r="F155" s="13">
        <v>1803</v>
      </c>
      <c r="G155" s="13">
        <v>717</v>
      </c>
      <c r="H155" s="13">
        <v>514</v>
      </c>
      <c r="I155" s="13">
        <v>521</v>
      </c>
      <c r="J155" s="13">
        <v>819</v>
      </c>
      <c r="K155" s="13">
        <v>1490</v>
      </c>
      <c r="L155" s="13">
        <v>2396</v>
      </c>
      <c r="M155" s="13">
        <v>1789</v>
      </c>
      <c r="N155" s="13">
        <v>1497</v>
      </c>
      <c r="O155" s="13">
        <v>1049</v>
      </c>
      <c r="P155" s="13">
        <v>1115</v>
      </c>
      <c r="Q155" s="13">
        <v>1019</v>
      </c>
      <c r="R155" s="13">
        <v>1095</v>
      </c>
      <c r="S155" s="13">
        <v>818</v>
      </c>
      <c r="T155" s="13">
        <v>603</v>
      </c>
      <c r="U155" s="13">
        <v>543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24637</v>
      </c>
      <c r="F156" s="19">
        <f t="shared" si="68"/>
        <v>121877.5</v>
      </c>
      <c r="G156" s="19">
        <f t="shared" si="68"/>
        <v>103241</v>
      </c>
      <c r="H156" s="19">
        <f t="shared" si="68"/>
        <v>76203.5</v>
      </c>
      <c r="I156" s="19">
        <f t="shared" si="68"/>
        <v>57172.5</v>
      </c>
      <c r="J156" s="19">
        <f t="shared" si="68"/>
        <v>51586.5</v>
      </c>
      <c r="K156" s="19">
        <f t="shared" si="68"/>
        <v>56703</v>
      </c>
      <c r="L156" s="19">
        <f t="shared" si="68"/>
        <v>81202</v>
      </c>
      <c r="M156" s="19">
        <f t="shared" si="68"/>
        <v>90058</v>
      </c>
      <c r="N156" s="19">
        <f t="shared" si="68"/>
        <v>66442</v>
      </c>
      <c r="O156" s="19">
        <f t="shared" si="68"/>
        <v>51656.5</v>
      </c>
      <c r="P156" s="19">
        <f t="shared" si="68"/>
        <v>59059</v>
      </c>
      <c r="Q156" s="19">
        <f t="shared" si="68"/>
        <v>55908.5</v>
      </c>
      <c r="R156" s="19">
        <f t="shared" si="68"/>
        <v>40527</v>
      </c>
      <c r="S156" s="19">
        <f t="shared" si="68"/>
        <v>39660.5</v>
      </c>
      <c r="T156" s="19">
        <f t="shared" si="68"/>
        <v>28616</v>
      </c>
      <c r="U156" s="19">
        <f t="shared" si="68"/>
        <v>15386.5</v>
      </c>
    </row>
    <row r="157" spans="1:21">
      <c r="A157" s="13" t="s">
        <v>990</v>
      </c>
      <c r="B157" s="13"/>
      <c r="C157" s="13"/>
      <c r="D157" s="13"/>
      <c r="E157" s="13">
        <f>IF(E156=0,0,E155/E156)</f>
        <v>1.9087429896419202E-2</v>
      </c>
      <c r="F157" s="13">
        <f t="shared" ref="F157:T157" si="69">IF(F156=0,0,F155/F156)</f>
        <v>1.479354269656007E-2</v>
      </c>
      <c r="G157" s="13">
        <f t="shared" si="69"/>
        <v>6.9449152952799761E-3</v>
      </c>
      <c r="H157" s="13">
        <f t="shared" si="69"/>
        <v>6.7450970099798566E-3</v>
      </c>
      <c r="I157" s="13">
        <f t="shared" si="69"/>
        <v>9.1127727491363848E-3</v>
      </c>
      <c r="J157" s="13">
        <f t="shared" si="69"/>
        <v>1.5876246692448606E-2</v>
      </c>
      <c r="K157" s="13">
        <f t="shared" si="69"/>
        <v>2.6277269280284992E-2</v>
      </c>
      <c r="L157" s="13">
        <f t="shared" si="69"/>
        <v>2.9506662397477894E-2</v>
      </c>
      <c r="M157" s="13">
        <f t="shared" si="69"/>
        <v>1.9864975904417152E-2</v>
      </c>
      <c r="N157" s="13">
        <f t="shared" si="69"/>
        <v>2.2530929231510188E-2</v>
      </c>
      <c r="O157" s="13">
        <f t="shared" si="69"/>
        <v>2.0307221743633426E-2</v>
      </c>
      <c r="P157" s="13">
        <f t="shared" si="69"/>
        <v>1.8879425659086676E-2</v>
      </c>
      <c r="Q157" s="13">
        <f t="shared" si="69"/>
        <v>1.8226208894890759E-2</v>
      </c>
      <c r="R157" s="13">
        <f t="shared" si="69"/>
        <v>2.701902435413428E-2</v>
      </c>
      <c r="S157" s="13">
        <f t="shared" si="69"/>
        <v>2.062505515563344E-2</v>
      </c>
      <c r="T157" s="13">
        <f t="shared" si="69"/>
        <v>2.1072127481129438E-2</v>
      </c>
      <c r="U157" s="13">
        <f t="shared" ref="U157" si="70">IF(U156=0,0,U155/U156)</f>
        <v>3.5290676892080722E-2</v>
      </c>
    </row>
    <row r="159" spans="1:21">
      <c r="A159" s="13" t="s">
        <v>329</v>
      </c>
      <c r="B159" s="14" t="s">
        <v>1004</v>
      </c>
      <c r="C159" s="16"/>
      <c r="D159" s="16">
        <v>124637</v>
      </c>
      <c r="E159" s="16">
        <v>119118</v>
      </c>
      <c r="F159" s="16">
        <v>87364</v>
      </c>
      <c r="G159" s="16">
        <v>65043</v>
      </c>
      <c r="H159" s="16">
        <v>49302</v>
      </c>
      <c r="I159" s="16">
        <v>53871</v>
      </c>
      <c r="J159" s="16">
        <v>59535</v>
      </c>
      <c r="K159" s="16">
        <v>102869</v>
      </c>
      <c r="L159" s="16">
        <v>77247</v>
      </c>
      <c r="M159" s="16">
        <v>55637</v>
      </c>
      <c r="N159" s="16">
        <v>47676</v>
      </c>
      <c r="O159" s="16">
        <v>70442</v>
      </c>
      <c r="P159" s="16">
        <v>41375</v>
      </c>
      <c r="Q159" s="16">
        <v>39679</v>
      </c>
      <c r="R159" s="16">
        <v>39642</v>
      </c>
      <c r="S159" s="16">
        <v>17590</v>
      </c>
      <c r="T159" s="16">
        <v>13183</v>
      </c>
      <c r="U159" s="16">
        <v>55338</v>
      </c>
    </row>
    <row r="160" spans="1:21">
      <c r="A160" s="13" t="s">
        <v>390</v>
      </c>
      <c r="B160" s="13"/>
      <c r="C160" s="16"/>
      <c r="D160" s="16">
        <v>92184.554029999999</v>
      </c>
      <c r="E160" s="16">
        <v>73836.66863</v>
      </c>
      <c r="F160" s="16">
        <v>155264.91871999999</v>
      </c>
      <c r="G160" s="16">
        <v>176004.65038000001</v>
      </c>
      <c r="H160" s="16">
        <v>312098.82955000002</v>
      </c>
      <c r="I160" s="16">
        <v>220579.53291000001</v>
      </c>
      <c r="J160" s="16">
        <v>102830.561</v>
      </c>
      <c r="K160" s="16">
        <v>39410.392</v>
      </c>
      <c r="L160" s="16">
        <v>103744.674</v>
      </c>
      <c r="M160" s="16">
        <v>206997.10399999999</v>
      </c>
      <c r="N160" s="16">
        <v>176841.56263</v>
      </c>
      <c r="O160" s="16">
        <v>103015.37491</v>
      </c>
      <c r="P160" s="16">
        <v>113216.14796</v>
      </c>
      <c r="Q160" s="16">
        <v>215976.49255</v>
      </c>
      <c r="R160" s="16">
        <v>210169.228</v>
      </c>
      <c r="S160" s="16">
        <v>384631.83486</v>
      </c>
      <c r="T160" s="16">
        <v>455338.02335999999</v>
      </c>
      <c r="U160" s="16">
        <v>208073.18726000001</v>
      </c>
    </row>
    <row r="161" spans="1:21">
      <c r="A161" s="13" t="s">
        <v>277</v>
      </c>
      <c r="B161" s="13"/>
      <c r="C161" s="13"/>
      <c r="D161" s="13">
        <v>0</v>
      </c>
      <c r="E161" s="13">
        <v>0</v>
      </c>
      <c r="F161" s="13">
        <v>0</v>
      </c>
      <c r="G161" s="13">
        <v>0</v>
      </c>
      <c r="H161" s="13">
        <v>0.28054020871700402</v>
      </c>
      <c r="I161" s="13">
        <v>0.38615343668906799</v>
      </c>
      <c r="J161" s="13">
        <v>0.48317524841915099</v>
      </c>
      <c r="K161" s="13">
        <v>0</v>
      </c>
      <c r="L161" s="13">
        <v>0</v>
      </c>
      <c r="M161" s="13">
        <v>0</v>
      </c>
      <c r="N161" s="13">
        <v>0.35775623268698098</v>
      </c>
      <c r="O161" s="13">
        <v>0</v>
      </c>
      <c r="P161" s="13">
        <v>0.35457360647927599</v>
      </c>
      <c r="Q161" s="13">
        <v>0.22809475292918999</v>
      </c>
      <c r="R161" s="13">
        <v>0.209918535315361</v>
      </c>
      <c r="S161" s="13">
        <v>0.22129140353138299</v>
      </c>
      <c r="T161" s="13">
        <v>0.32090618895612</v>
      </c>
      <c r="U161" s="13">
        <v>0.34889674069801002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7.8396055719440527E-2</v>
      </c>
      <c r="F162" s="20">
        <f t="shared" si="71"/>
        <v>7.8229194844939981E-2</v>
      </c>
      <c r="G162" s="20">
        <f t="shared" si="71"/>
        <v>8.4608484441446294E-2</v>
      </c>
      <c r="H162" s="20">
        <f t="shared" si="71"/>
        <v>9.3507580795669079E-2</v>
      </c>
      <c r="I162" s="20">
        <f t="shared" si="71"/>
        <v>8.6578053341820269E-2</v>
      </c>
      <c r="J162" s="20">
        <f t="shared" si="71"/>
        <v>5.593114648051728E-2</v>
      </c>
      <c r="K162" s="20">
        <f t="shared" si="71"/>
        <v>5.0901470718786618E-2</v>
      </c>
      <c r="L162" s="20">
        <f t="shared" si="71"/>
        <v>9.7659700572654357E-2</v>
      </c>
      <c r="M162" s="20">
        <f t="shared" si="71"/>
        <v>0.10187895229213993</v>
      </c>
      <c r="N162" s="20">
        <f t="shared" si="71"/>
        <v>9.2462334026692128E-2</v>
      </c>
      <c r="O162" s="20">
        <f t="shared" si="71"/>
        <v>5.8908076436774578E-2</v>
      </c>
      <c r="P162" s="20">
        <f t="shared" si="71"/>
        <v>7.3379889206724613E-2</v>
      </c>
      <c r="Q162" s="20">
        <f t="shared" si="71"/>
        <v>0.10923056873677023</v>
      </c>
      <c r="R162" s="20">
        <f t="shared" si="71"/>
        <v>9.0915113036604961E-2</v>
      </c>
      <c r="S162" s="20">
        <f t="shared" si="71"/>
        <v>8.9977106926947617E-2</v>
      </c>
      <c r="T162" s="20">
        <f t="shared" si="71"/>
        <v>6.1807249103637163E-2</v>
      </c>
      <c r="U162" s="20">
        <f t="shared" si="71"/>
        <v>5.4853078919928598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-4132.4120433556709</v>
      </c>
      <c r="F164" s="16">
        <f t="shared" si="72"/>
        <v>11073.333257220105</v>
      </c>
      <c r="G164" s="16">
        <f>G141-G146*G162</f>
        <v>-1705.8461133055025</v>
      </c>
      <c r="H164" s="16">
        <f t="shared" ref="H164:T164" si="73">H141-H146*H162</f>
        <v>2392.1467165131435</v>
      </c>
      <c r="I164" s="16">
        <f t="shared" si="73"/>
        <v>-6385.3352670405857</v>
      </c>
      <c r="J164" s="16">
        <f t="shared" si="73"/>
        <v>-33426.344498364677</v>
      </c>
      <c r="K164" s="16">
        <f t="shared" si="73"/>
        <v>-20682.728521060351</v>
      </c>
      <c r="L164" s="16">
        <f t="shared" si="73"/>
        <v>14871.29418461873</v>
      </c>
      <c r="M164" s="16">
        <f t="shared" si="73"/>
        <v>-4614.534242931848</v>
      </c>
      <c r="N164" s="16">
        <f t="shared" si="73"/>
        <v>-23528.951850538775</v>
      </c>
      <c r="O164" s="16">
        <f t="shared" si="73"/>
        <v>-2424.2712159688272</v>
      </c>
      <c r="P164" s="16">
        <f t="shared" si="73"/>
        <v>4685.6377531001053</v>
      </c>
      <c r="Q164" s="16">
        <f t="shared" si="73"/>
        <v>2337.9971130251615</v>
      </c>
      <c r="R164" s="16">
        <f t="shared" si="73"/>
        <v>12679.652172643737</v>
      </c>
      <c r="S164" s="16">
        <f t="shared" si="73"/>
        <v>15447.939613012371</v>
      </c>
      <c r="T164" s="16">
        <f t="shared" si="73"/>
        <v>8963.1734248986995</v>
      </c>
      <c r="U164" s="16">
        <f t="shared" ref="U164" si="74">U141-U146*U162</f>
        <v>-3594.5431923916876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28068.66863</v>
      </c>
      <c r="E166" s="16">
        <v>77272.918720000001</v>
      </c>
      <c r="F166" s="16">
        <v>76237.650380000006</v>
      </c>
      <c r="G166" s="16">
        <v>185042.82954999999</v>
      </c>
      <c r="H166" s="16">
        <v>86801.532909999994</v>
      </c>
      <c r="I166" s="16">
        <v>-20043.438999999998</v>
      </c>
      <c r="J166" s="16">
        <v>-30303.608</v>
      </c>
      <c r="K166" s="16">
        <v>38704.673999999999</v>
      </c>
      <c r="L166" s="16">
        <v>119397.10400000001</v>
      </c>
      <c r="M166" s="16">
        <v>86245.56263</v>
      </c>
      <c r="N166" s="16">
        <v>26161.374909999999</v>
      </c>
      <c r="O166" s="16">
        <v>26119.147959999998</v>
      </c>
      <c r="P166" s="16">
        <v>104464.49255</v>
      </c>
      <c r="Q166" s="16">
        <v>89882.228000000003</v>
      </c>
      <c r="R166" s="16">
        <v>241716.83486</v>
      </c>
      <c r="S166" s="16">
        <v>284460.02335999999</v>
      </c>
      <c r="T166" s="16">
        <v>28941.187259999999</v>
      </c>
      <c r="U166" s="16">
        <v>12536.796</v>
      </c>
    </row>
    <row r="169" spans="1:21">
      <c r="A169" s="13" t="str">
        <f>Assumptions!B9</f>
        <v>NasdaqGS:LRCX</v>
      </c>
      <c r="B169" s="13" t="str">
        <f>Assumptions!C9</f>
        <v>Lam Research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7</v>
      </c>
      <c r="K170" s="14">
        <f t="shared" si="76"/>
        <v>2008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38</v>
      </c>
      <c r="B171" s="13"/>
      <c r="C171" s="15">
        <v>37066</v>
      </c>
      <c r="D171" s="15">
        <v>37437</v>
      </c>
      <c r="E171" s="15">
        <v>37801</v>
      </c>
      <c r="F171" s="15">
        <v>38165</v>
      </c>
      <c r="G171" s="15">
        <v>38529</v>
      </c>
      <c r="H171" s="15">
        <v>38893</v>
      </c>
      <c r="I171" s="15">
        <v>39257</v>
      </c>
      <c r="J171" s="15">
        <v>39628</v>
      </c>
      <c r="K171" s="15">
        <v>39992</v>
      </c>
      <c r="L171" s="15">
        <v>40356</v>
      </c>
      <c r="M171" s="15">
        <v>40720</v>
      </c>
      <c r="N171" s="15">
        <v>41084</v>
      </c>
      <c r="O171" s="15">
        <v>41455</v>
      </c>
      <c r="P171" s="15">
        <v>41819</v>
      </c>
      <c r="Q171" s="15">
        <v>42183</v>
      </c>
      <c r="R171" s="15">
        <v>42547</v>
      </c>
      <c r="S171" s="15">
        <v>42911</v>
      </c>
      <c r="T171" s="15">
        <v>43275</v>
      </c>
      <c r="U171" s="15">
        <v>43646</v>
      </c>
    </row>
    <row r="172" spans="1:21">
      <c r="A172" s="13"/>
      <c r="B172" s="13"/>
      <c r="C172" s="21" t="str">
        <f>IF(MONTH(C171)&gt;9,CONCATENATE(YEAR(C171),MONTH(C171)),CONCATENATE(YEAR(C171),0,MONTH(C171)))</f>
        <v>200106</v>
      </c>
      <c r="D172" s="21" t="str">
        <f t="shared" ref="D172:T172" si="77">IF(MONTH(D171)&gt;9,CONCATENATE(YEAR(D171),MONTH(D171)),CONCATENATE(YEAR(D171),0,MONTH(D171)))</f>
        <v>200206</v>
      </c>
      <c r="E172" s="21" t="str">
        <f t="shared" si="77"/>
        <v>200306</v>
      </c>
      <c r="F172" s="21" t="str">
        <f t="shared" si="77"/>
        <v>200406</v>
      </c>
      <c r="G172" s="21" t="str">
        <f t="shared" si="77"/>
        <v>200506</v>
      </c>
      <c r="H172" s="21" t="str">
        <f t="shared" si="77"/>
        <v>200606</v>
      </c>
      <c r="I172" s="21" t="str">
        <f t="shared" si="77"/>
        <v>200706</v>
      </c>
      <c r="J172" s="21" t="str">
        <f t="shared" si="77"/>
        <v>200806</v>
      </c>
      <c r="K172" s="21" t="str">
        <f t="shared" si="77"/>
        <v>200906</v>
      </c>
      <c r="L172" s="21" t="str">
        <f t="shared" si="77"/>
        <v>201006</v>
      </c>
      <c r="M172" s="21" t="str">
        <f t="shared" si="77"/>
        <v>201106</v>
      </c>
      <c r="N172" s="21" t="str">
        <f t="shared" si="77"/>
        <v>201206</v>
      </c>
      <c r="O172" s="21" t="str">
        <f t="shared" si="77"/>
        <v>201306</v>
      </c>
      <c r="P172" s="21" t="str">
        <f t="shared" si="77"/>
        <v>201406</v>
      </c>
      <c r="Q172" s="21" t="str">
        <f t="shared" si="77"/>
        <v>201506</v>
      </c>
      <c r="R172" s="21" t="str">
        <f t="shared" si="77"/>
        <v>201606</v>
      </c>
      <c r="S172" s="21" t="str">
        <f t="shared" si="77"/>
        <v>201706</v>
      </c>
      <c r="T172" s="21" t="str">
        <f t="shared" si="77"/>
        <v>201806</v>
      </c>
      <c r="U172" s="21" t="str">
        <f t="shared" ref="U172" si="78">IF(MONTH(U171)&gt;9,CONCATENATE(YEAR(U171),MONTH(U171)),CONCATENATE(YEAR(U171),0,MONTH(U171)))</f>
        <v>201906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1519.789</v>
      </c>
      <c r="D174" s="16">
        <v>943.11400000000003</v>
      </c>
      <c r="E174" s="16">
        <v>755.23400000000004</v>
      </c>
      <c r="F174" s="16">
        <v>935.94600000000003</v>
      </c>
      <c r="G174" s="16">
        <v>1502.453</v>
      </c>
      <c r="H174" s="16">
        <v>1642.171</v>
      </c>
      <c r="I174" s="16">
        <v>2566.576</v>
      </c>
      <c r="J174" s="16">
        <v>2474.9110000000001</v>
      </c>
      <c r="K174" s="16">
        <v>1115.9459999999999</v>
      </c>
      <c r="L174" s="16">
        <v>2133.7759999999998</v>
      </c>
      <c r="M174" s="16">
        <v>3237.6930000000002</v>
      </c>
      <c r="N174" s="16">
        <v>2665.192</v>
      </c>
      <c r="O174" s="16">
        <v>3598.9160000000002</v>
      </c>
      <c r="P174" s="16">
        <v>4607.3090000000002</v>
      </c>
      <c r="Q174" s="16">
        <v>5259.3119999999999</v>
      </c>
      <c r="R174" s="16">
        <v>5885.893</v>
      </c>
      <c r="S174" s="16">
        <v>8013.62</v>
      </c>
      <c r="T174" s="16">
        <v>11076.998</v>
      </c>
      <c r="U174" s="16">
        <v>9653.5589999999993</v>
      </c>
    </row>
    <row r="175" spans="1:21">
      <c r="A175" s="13" t="s">
        <v>239</v>
      </c>
      <c r="B175" s="14" t="s">
        <v>1007</v>
      </c>
      <c r="C175" s="16">
        <v>862.32100000000003</v>
      </c>
      <c r="D175" s="16">
        <v>632.31899999999996</v>
      </c>
      <c r="E175" s="16">
        <v>452.36900000000003</v>
      </c>
      <c r="F175" s="16">
        <v>506.548</v>
      </c>
      <c r="G175" s="16">
        <v>738.98900000000003</v>
      </c>
      <c r="H175" s="16">
        <v>815.15899999999999</v>
      </c>
      <c r="I175" s="16">
        <v>1261.5219999999999</v>
      </c>
      <c r="J175" s="16">
        <v>1288.895</v>
      </c>
      <c r="K175" s="16">
        <v>706.21900000000005</v>
      </c>
      <c r="L175" s="16">
        <v>1160.403</v>
      </c>
      <c r="M175" s="16">
        <v>1740.461</v>
      </c>
      <c r="N175" s="16">
        <v>1582.123</v>
      </c>
      <c r="O175" s="16">
        <v>2195.857</v>
      </c>
      <c r="P175" s="16">
        <v>2599.828</v>
      </c>
      <c r="Q175" s="16">
        <v>2965.1550000000002</v>
      </c>
      <c r="R175" s="16">
        <v>3266.971</v>
      </c>
      <c r="S175" s="16">
        <v>4410.2610000000004</v>
      </c>
      <c r="T175" s="16">
        <v>5911.9660000000003</v>
      </c>
      <c r="U175" s="16">
        <v>5295.1</v>
      </c>
    </row>
    <row r="176" spans="1:21">
      <c r="A176" s="13" t="s">
        <v>440</v>
      </c>
      <c r="B176" s="14" t="s">
        <v>1007</v>
      </c>
      <c r="C176" s="16">
        <v>218.91900000000001</v>
      </c>
      <c r="D176" s="16">
        <v>157.66</v>
      </c>
      <c r="E176" s="16">
        <v>132.82</v>
      </c>
      <c r="F176" s="16">
        <v>146.06299999999999</v>
      </c>
      <c r="G176" s="16">
        <v>165.83199999999999</v>
      </c>
      <c r="H176" s="16">
        <v>192.86600000000001</v>
      </c>
      <c r="I176" s="16">
        <v>241.04599999999999</v>
      </c>
      <c r="J176" s="16">
        <v>331.77600000000001</v>
      </c>
      <c r="K176" s="16">
        <v>236.29300000000001</v>
      </c>
      <c r="L176" s="16">
        <v>202.352</v>
      </c>
      <c r="M176" s="16">
        <v>308.07499999999999</v>
      </c>
      <c r="N176" s="16">
        <v>401.77699999999999</v>
      </c>
      <c r="O176" s="16">
        <v>601.29999999999995</v>
      </c>
      <c r="P176" s="16">
        <v>605.34100000000001</v>
      </c>
      <c r="Q176" s="16">
        <v>591.61099999999999</v>
      </c>
      <c r="R176" s="16">
        <v>630.95399999999995</v>
      </c>
      <c r="S176" s="16">
        <v>657.68499999999995</v>
      </c>
      <c r="T176" s="16">
        <v>762.21900000000005</v>
      </c>
      <c r="U176" s="16">
        <v>702.40700000000004</v>
      </c>
    </row>
    <row r="177" spans="1:21">
      <c r="A177" s="13" t="s">
        <v>441</v>
      </c>
      <c r="B177" s="14" t="s">
        <v>1007</v>
      </c>
      <c r="C177" s="16">
        <v>211.30099999999999</v>
      </c>
      <c r="D177" s="16">
        <v>-20.782</v>
      </c>
      <c r="E177" s="16">
        <v>9.5519999999999996</v>
      </c>
      <c r="F177" s="16">
        <v>112.85599999999999</v>
      </c>
      <c r="G177" s="16">
        <v>402.34300000000002</v>
      </c>
      <c r="H177" s="16">
        <v>404.76799999999997</v>
      </c>
      <c r="I177" s="16">
        <v>778.66</v>
      </c>
      <c r="J177" s="16">
        <v>530.48099999999999</v>
      </c>
      <c r="K177" s="16">
        <v>-114.83499999999999</v>
      </c>
      <c r="L177" s="16">
        <v>450.16199999999998</v>
      </c>
      <c r="M177" s="16">
        <v>815.86400000000003</v>
      </c>
      <c r="N177" s="16">
        <v>236.733</v>
      </c>
      <c r="O177" s="16">
        <v>118.071</v>
      </c>
      <c r="P177" s="16">
        <v>685.66899999999998</v>
      </c>
      <c r="Q177" s="16">
        <v>877.30399999999997</v>
      </c>
      <c r="R177" s="16">
        <v>1074.2560000000001</v>
      </c>
      <c r="S177" s="16">
        <v>1911.932</v>
      </c>
      <c r="T177" s="16">
        <v>3213.299</v>
      </c>
      <c r="U177" s="16">
        <v>2464.732</v>
      </c>
    </row>
    <row r="178" spans="1:21">
      <c r="A178" s="13" t="s">
        <v>442</v>
      </c>
      <c r="B178" s="14" t="s">
        <v>1007</v>
      </c>
      <c r="C178" s="16">
        <v>34.279824560624498</v>
      </c>
      <c r="D178" s="16">
        <v>-37.944000000000003</v>
      </c>
      <c r="E178" s="16">
        <v>-7.9059999999999997</v>
      </c>
      <c r="F178" s="16">
        <v>24.072064889290601</v>
      </c>
      <c r="G178" s="16">
        <v>92.386462820053396</v>
      </c>
      <c r="H178" s="16">
        <v>94.745737101798596</v>
      </c>
      <c r="I178" s="16">
        <v>144.698187190863</v>
      </c>
      <c r="J178" s="16">
        <v>129.31584397098001</v>
      </c>
      <c r="K178" s="16">
        <v>39.055</v>
      </c>
      <c r="L178" s="16">
        <v>81.195125728540205</v>
      </c>
      <c r="M178" s="16">
        <v>74.894793870711595</v>
      </c>
      <c r="N178" s="16">
        <v>25.938585520844502</v>
      </c>
      <c r="O178" s="16">
        <v>-47.220999999999997</v>
      </c>
      <c r="P178" s="16">
        <v>83.270998983912605</v>
      </c>
      <c r="Q178" s="16">
        <v>75.325346595127201</v>
      </c>
      <c r="R178" s="16">
        <v>37.759353153834397</v>
      </c>
      <c r="S178" s="16">
        <v>103.225991942254</v>
      </c>
      <c r="T178" s="16">
        <v>724.45675734384497</v>
      </c>
      <c r="U178" s="16">
        <v>232.646382380891</v>
      </c>
    </row>
    <row r="179" spans="1:21">
      <c r="A179" s="13" t="s">
        <v>252</v>
      </c>
      <c r="B179" s="14" t="s">
        <v>1007</v>
      </c>
      <c r="C179" s="16">
        <v>0.7</v>
      </c>
      <c r="D179" s="16">
        <v>-0.83499999999999996</v>
      </c>
      <c r="E179" s="16">
        <v>-0.77700000000000002</v>
      </c>
      <c r="F179" s="16">
        <v>-0.42599999999999999</v>
      </c>
      <c r="G179" s="16">
        <v>-0.20499999999999999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>
        <f>C177-C178+C179</f>
        <v>177.72117543937549</v>
      </c>
      <c r="D180" s="16">
        <f t="shared" ref="D180:T180" si="79">D177-D178+D179</f>
        <v>16.327000000000002</v>
      </c>
      <c r="E180" s="16">
        <f t="shared" si="79"/>
        <v>16.680999999999997</v>
      </c>
      <c r="F180" s="16">
        <f t="shared" si="79"/>
        <v>88.357935110709391</v>
      </c>
      <c r="G180" s="16">
        <f t="shared" si="79"/>
        <v>309.75153717994664</v>
      </c>
      <c r="H180" s="16">
        <f t="shared" si="79"/>
        <v>310.02226289820135</v>
      </c>
      <c r="I180" s="16">
        <f t="shared" si="79"/>
        <v>633.96181280913697</v>
      </c>
      <c r="J180" s="16">
        <f t="shared" si="79"/>
        <v>401.16515602901995</v>
      </c>
      <c r="K180" s="16">
        <f t="shared" si="79"/>
        <v>-153.88999999999999</v>
      </c>
      <c r="L180" s="16">
        <f t="shared" si="79"/>
        <v>368.9668742714598</v>
      </c>
      <c r="M180" s="16">
        <f t="shared" si="79"/>
        <v>740.96920612928841</v>
      </c>
      <c r="N180" s="16">
        <f t="shared" si="79"/>
        <v>210.79441447915551</v>
      </c>
      <c r="O180" s="16">
        <f t="shared" si="79"/>
        <v>165.292</v>
      </c>
      <c r="P180" s="16">
        <f t="shared" si="79"/>
        <v>602.39800101608739</v>
      </c>
      <c r="Q180" s="16">
        <f t="shared" si="79"/>
        <v>801.97865340487283</v>
      </c>
      <c r="R180" s="16">
        <f t="shared" si="79"/>
        <v>1036.4966468461657</v>
      </c>
      <c r="S180" s="16">
        <f t="shared" si="79"/>
        <v>1808.706008057746</v>
      </c>
      <c r="T180" s="16">
        <f t="shared" si="79"/>
        <v>2488.8422426561551</v>
      </c>
      <c r="U180" s="16">
        <f t="shared" ref="U180" si="80">U177-U178+U179</f>
        <v>2232.0856176191091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53725922044705698</v>
      </c>
      <c r="D182" s="18">
        <v>0</v>
      </c>
      <c r="E182" s="18">
        <v>0</v>
      </c>
      <c r="F182" s="18">
        <v>0.24999548124717599</v>
      </c>
      <c r="G182" s="18">
        <v>0.249859941150047</v>
      </c>
      <c r="H182" s="18">
        <v>0.23779531139862201</v>
      </c>
      <c r="I182" s="18">
        <v>0.19099045324946901</v>
      </c>
      <c r="J182" s="18">
        <v>0.23853158536923499</v>
      </c>
      <c r="K182" s="18">
        <v>0</v>
      </c>
      <c r="L182" s="18">
        <v>0.19405729749082301</v>
      </c>
      <c r="M182" s="18">
        <v>9.6304546521558898E-2</v>
      </c>
      <c r="N182" s="18">
        <v>0.17461769511491201</v>
      </c>
      <c r="O182" s="18">
        <v>0</v>
      </c>
      <c r="P182" s="18">
        <v>0.12590359197249501</v>
      </c>
      <c r="Q182" s="18">
        <v>0.115101572518054</v>
      </c>
      <c r="R182" s="18">
        <v>4.7981652236133703E-2</v>
      </c>
      <c r="S182" s="18">
        <v>6.2875585163547701E-2</v>
      </c>
      <c r="T182" s="18">
        <v>0.24465724069726699</v>
      </c>
      <c r="U182" s="18">
        <v>0.104285140304532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1381.0540000000001</v>
      </c>
      <c r="E185" s="16">
        <v>1350.038</v>
      </c>
      <c r="F185" s="16">
        <v>986.30399999999997</v>
      </c>
      <c r="G185" s="16">
        <v>812.46600000000001</v>
      </c>
      <c r="H185" s="16">
        <v>1066.896</v>
      </c>
      <c r="I185" s="16">
        <v>1758.7639999999999</v>
      </c>
      <c r="J185" s="16">
        <v>1426.32</v>
      </c>
      <c r="K185" s="16">
        <v>2090.873</v>
      </c>
      <c r="L185" s="16">
        <v>1499.3230000000001</v>
      </c>
      <c r="M185" s="16">
        <v>1790.7470000000001</v>
      </c>
      <c r="N185" s="16">
        <v>3213.1149999999998</v>
      </c>
      <c r="O185" s="16">
        <v>6595.0460000000003</v>
      </c>
      <c r="P185" s="16">
        <v>5979.7030000000004</v>
      </c>
      <c r="Q185" s="16">
        <v>6365.2039999999997</v>
      </c>
      <c r="R185" s="16">
        <v>7464.1760000000004</v>
      </c>
      <c r="S185" s="16">
        <v>10220.379000000001</v>
      </c>
      <c r="T185" s="16">
        <v>9518.1329999999998</v>
      </c>
      <c r="U185" s="16">
        <v>8949.6309999999994</v>
      </c>
    </row>
    <row r="186" spans="1:21">
      <c r="A186" s="13" t="s">
        <v>325</v>
      </c>
      <c r="B186" s="14" t="s">
        <v>1009</v>
      </c>
      <c r="C186" s="16"/>
      <c r="D186" s="16">
        <v>712.37300000000005</v>
      </c>
      <c r="E186" s="16">
        <v>675.05600000000004</v>
      </c>
      <c r="F186" s="16">
        <v>649.08399999999995</v>
      </c>
      <c r="G186" s="16">
        <v>812.46600000000001</v>
      </c>
      <c r="H186" s="16">
        <v>1066.896</v>
      </c>
      <c r="I186" s="16">
        <v>1408.7639999999999</v>
      </c>
      <c r="J186" s="16">
        <v>1176.32</v>
      </c>
      <c r="K186" s="16">
        <v>1783.944</v>
      </c>
      <c r="L186" s="16">
        <v>1453.0889999999999</v>
      </c>
      <c r="M186" s="16">
        <v>1768.135</v>
      </c>
      <c r="N186" s="16">
        <v>2469.8449999999998</v>
      </c>
      <c r="O186" s="16">
        <v>5131.7809999999999</v>
      </c>
      <c r="P186" s="16">
        <v>4488.8720000000003</v>
      </c>
      <c r="Q186" s="16">
        <v>5029.7349999999997</v>
      </c>
      <c r="R186" s="16">
        <v>5103.1440000000002</v>
      </c>
      <c r="S186" s="16">
        <v>5894.5169999999998</v>
      </c>
      <c r="T186" s="16">
        <v>6817.451</v>
      </c>
      <c r="U186" s="16">
        <v>6501.8509999999997</v>
      </c>
    </row>
    <row r="187" spans="1:21">
      <c r="A187" s="13" t="s">
        <v>329</v>
      </c>
      <c r="B187" s="14" t="s">
        <v>1009</v>
      </c>
      <c r="C187" s="16"/>
      <c r="D187" s="16">
        <v>668.68100000000004</v>
      </c>
      <c r="E187" s="16">
        <v>674.98199999999997</v>
      </c>
      <c r="F187" s="16">
        <v>337.22</v>
      </c>
      <c r="G187" s="16">
        <v>0</v>
      </c>
      <c r="H187" s="16">
        <v>0</v>
      </c>
      <c r="I187" s="16">
        <v>350</v>
      </c>
      <c r="J187" s="16">
        <v>250</v>
      </c>
      <c r="K187" s="16">
        <v>306.92899999999997</v>
      </c>
      <c r="L187" s="16">
        <v>46.234000000000002</v>
      </c>
      <c r="M187" s="16">
        <v>22.611999999999998</v>
      </c>
      <c r="N187" s="16">
        <v>743.27</v>
      </c>
      <c r="O187" s="16">
        <v>1463.2650000000001</v>
      </c>
      <c r="P187" s="16">
        <v>1490.8309999999999</v>
      </c>
      <c r="Q187" s="16">
        <v>1335.4690000000001</v>
      </c>
      <c r="R187" s="16">
        <v>2361.0320000000002</v>
      </c>
      <c r="S187" s="16">
        <v>4325.8620000000001</v>
      </c>
      <c r="T187" s="16">
        <v>2700.6819999999998</v>
      </c>
      <c r="U187" s="16">
        <v>2447.7800000000002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3.1774329970512591E-2</v>
      </c>
      <c r="E190" s="13">
        <f>IF(D171="NA",#N/A,VLOOKUP(D172,無リスク利子率!$AM$2:$BB$600,11,FALSE)/100)</f>
        <v>2.7264401251316715E-2</v>
      </c>
      <c r="F190" s="13">
        <f>IF(E171="NA",#N/A,VLOOKUP(E172,無リスク利子率!$AM$2:$BB$600,11,FALSE)/100)</f>
        <v>2.3309067651919646E-2</v>
      </c>
      <c r="G190" s="13">
        <f>IF(F171="NA",#N/A,VLOOKUP(F172,無リスク利子率!$AM$2:$BB$600,11,FALSE)/100)</f>
        <v>2.0608979767848479E-2</v>
      </c>
      <c r="H190" s="13">
        <f>IF(G171="NA",#N/A,VLOOKUP(G172,無リスク利子率!$AM$2:$BB$600,11,FALSE)/100)</f>
        <v>1.7789581268594753E-2</v>
      </c>
      <c r="I190" s="13">
        <f>IF(H171="NA",#N/A,VLOOKUP(H172,無リスク利子率!$AM$2:$BB$600,11,FALSE)/100)</f>
        <v>1.6209547466905085E-2</v>
      </c>
      <c r="J190" s="13">
        <f>IF(I171="NA",#N/A,VLOOKUP(I172,無リスク利子率!$AM$2:$BB$600,11,FALSE)/100)</f>
        <v>1.5174207545089673E-2</v>
      </c>
      <c r="K190" s="13">
        <f>IF(J171="NA",#N/A,VLOOKUP(J172,無リスク利子率!$AM$2:$BB$600,11,FALSE)/100)</f>
        <v>1.4775156675092431E-2</v>
      </c>
      <c r="L190" s="13">
        <f>IF(K171="NA",#N/A,VLOOKUP(K172,無リスク利子率!$AM$2:$BB$600,11,FALSE)/100)</f>
        <v>1.4699588654029675E-2</v>
      </c>
      <c r="M190" s="13">
        <f>IF(L171="NA",#N/A,VLOOKUP(L172,無リスク利子率!$AM$2:$BB$600,11,FALSE)/100)</f>
        <v>1.4278745018425505E-2</v>
      </c>
      <c r="N190" s="13">
        <f>IF(M171="NA",#N/A,VLOOKUP(M172,無リスク利子率!$AM$2:$BB$600,11,FALSE)/100)</f>
        <v>1.3880533130504129E-2</v>
      </c>
      <c r="O190" s="13">
        <f>IF(N171="NA",#N/A,VLOOKUP(N172,無リスク利子率!$AM$2:$BB$600,11,FALSE)/100)</f>
        <v>1.3483983172935641E-2</v>
      </c>
      <c r="P190" s="13">
        <f>IF(O171="NA",#N/A,VLOOKUP(O172,無リスク利子率!$AM$2:$BB$600,11,FALSE)/100)</f>
        <v>1.332386658155601E-2</v>
      </c>
      <c r="Q190" s="13">
        <f>IF(P171="NA",#N/A,VLOOKUP(P172,無リスク利子率!$AM$2:$BB$600,11,FALSE)/100)</f>
        <v>1.2615168951652853E-2</v>
      </c>
      <c r="R190" s="13">
        <f>IF(Q171="NA",#N/A,VLOOKUP(Q172,無リスク利子率!$AM$2:$BB$600,11,FALSE)/100)</f>
        <v>1.1602607072523204E-2</v>
      </c>
      <c r="S190" s="13">
        <f>IF(R171="NA",#N/A,VLOOKUP(R172,無リスク利子率!$AM$2:$BB$600,11,FALSE)/100)</f>
        <v>1.0184340112550809E-2</v>
      </c>
      <c r="T190" s="13">
        <f>IF(S171="NA",#N/A,VLOOKUP(S172,無リスク利子率!$AM$2:$BB$600,11,FALSE)/100)</f>
        <v>8.4482838956333531E-3</v>
      </c>
      <c r="U190" s="13">
        <f>IF(T171="NA",#N/A,VLOOKUP(T172,無リスク利子率!$AM$2:$BB$600,11,FALSE)/100)</f>
        <v>6.9236556242797363E-3</v>
      </c>
    </row>
    <row r="191" spans="1:21">
      <c r="A191" s="13" t="s">
        <v>986</v>
      </c>
      <c r="B191" s="13"/>
      <c r="C191" s="13"/>
      <c r="D191" s="13">
        <v>1.8251723799999999</v>
      </c>
      <c r="E191" s="13">
        <v>1.88339481</v>
      </c>
      <c r="F191" s="13">
        <v>1.8961144999999999</v>
      </c>
      <c r="G191" s="13">
        <v>1.93131209</v>
      </c>
      <c r="H191" s="13">
        <v>1.83294293</v>
      </c>
      <c r="I191" s="13">
        <v>1.39551099</v>
      </c>
      <c r="J191" s="13">
        <v>1.39935958</v>
      </c>
      <c r="K191" s="13">
        <v>1.07953308</v>
      </c>
      <c r="L191" s="13">
        <v>0.99981324000000005</v>
      </c>
      <c r="M191" s="13">
        <v>1.06880105</v>
      </c>
      <c r="N191" s="13">
        <v>1.2553476100000001</v>
      </c>
      <c r="O191" s="13">
        <v>1.3248356699999999</v>
      </c>
      <c r="P191" s="13">
        <v>1.2972151999999999</v>
      </c>
      <c r="Q191" s="13">
        <v>1.15745202</v>
      </c>
      <c r="R191" s="13">
        <v>1.35541095</v>
      </c>
      <c r="S191" s="13">
        <v>1.3009370600000001</v>
      </c>
      <c r="T191" s="13">
        <v>1.2055027</v>
      </c>
      <c r="U191" s="13">
        <v>1.38171076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0.16866225847051258</v>
      </c>
      <c r="E193" s="17">
        <f>E190+E191*E192</f>
        <v>0.16851901200131669</v>
      </c>
      <c r="F193" s="17">
        <f t="shared" ref="F193:T193" si="81">F190+F191*F192</f>
        <v>0.16551765515191963</v>
      </c>
      <c r="G193" s="17">
        <f t="shared" si="81"/>
        <v>0.16545738651784847</v>
      </c>
      <c r="H193" s="17">
        <f t="shared" si="81"/>
        <v>0.15526030101859475</v>
      </c>
      <c r="I193" s="17">
        <f t="shared" si="81"/>
        <v>0.12087287171690508</v>
      </c>
      <c r="J193" s="17">
        <f t="shared" si="81"/>
        <v>0.12012617604508968</v>
      </c>
      <c r="K193" s="17">
        <f t="shared" si="81"/>
        <v>9.5740137675092429E-2</v>
      </c>
      <c r="L193" s="17">
        <f t="shared" si="81"/>
        <v>8.9685581654029678E-2</v>
      </c>
      <c r="M193" s="17">
        <f t="shared" si="81"/>
        <v>9.4438823768425509E-2</v>
      </c>
      <c r="N193" s="17">
        <f t="shared" si="81"/>
        <v>0.10803160388050412</v>
      </c>
      <c r="O193" s="17">
        <f t="shared" si="81"/>
        <v>0.11284665842293563</v>
      </c>
      <c r="P193" s="17">
        <f t="shared" si="81"/>
        <v>0.110615006581556</v>
      </c>
      <c r="Q193" s="17">
        <f t="shared" si="81"/>
        <v>9.9424070451652843E-2</v>
      </c>
      <c r="R193" s="17">
        <f t="shared" si="81"/>
        <v>0.1132584283225232</v>
      </c>
      <c r="S193" s="17">
        <f t="shared" si="81"/>
        <v>0.10775461961255081</v>
      </c>
      <c r="T193" s="17">
        <f t="shared" si="81"/>
        <v>9.8860986395633343E-2</v>
      </c>
      <c r="U193" s="17">
        <f t="shared" ref="U193" si="82">U190+U191*U192</f>
        <v>0.11055196262427974</v>
      </c>
    </row>
    <row r="194" spans="1:21">
      <c r="A194" s="13" t="s">
        <v>249</v>
      </c>
      <c r="B194" s="13"/>
      <c r="C194" s="13"/>
      <c r="D194" s="13">
        <v>19.98</v>
      </c>
      <c r="E194" s="13">
        <v>26.184999999999999</v>
      </c>
      <c r="F194" s="13">
        <v>6.0960000000000001</v>
      </c>
      <c r="G194" s="13">
        <v>4.6340000000000003</v>
      </c>
      <c r="H194" s="13">
        <v>1.413</v>
      </c>
      <c r="I194" s="13">
        <v>0.67700000000000005</v>
      </c>
      <c r="J194" s="13">
        <v>17.817</v>
      </c>
      <c r="K194" s="13">
        <v>12.673999999999999</v>
      </c>
      <c r="L194" s="13">
        <v>6.4969999999999999</v>
      </c>
      <c r="M194" s="13">
        <v>0.99399999999999999</v>
      </c>
      <c r="N194" s="13">
        <v>5.38</v>
      </c>
      <c r="O194" s="13">
        <v>38.962000000000003</v>
      </c>
      <c r="P194" s="13">
        <v>60.408000000000001</v>
      </c>
      <c r="Q194" s="13">
        <v>61.692</v>
      </c>
      <c r="R194" s="13">
        <v>73.682000000000002</v>
      </c>
      <c r="S194" s="13">
        <v>134.773</v>
      </c>
      <c r="T194" s="13">
        <v>117.73399999999999</v>
      </c>
      <c r="U194" s="13">
        <v>97.387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668.68100000000004</v>
      </c>
      <c r="F195" s="19">
        <f t="shared" si="83"/>
        <v>671.83150000000001</v>
      </c>
      <c r="G195" s="19">
        <f t="shared" si="83"/>
        <v>506.101</v>
      </c>
      <c r="H195" s="19">
        <f t="shared" si="83"/>
        <v>168.61</v>
      </c>
      <c r="I195" s="19">
        <f t="shared" si="83"/>
        <v>0</v>
      </c>
      <c r="J195" s="19">
        <f t="shared" si="83"/>
        <v>175</v>
      </c>
      <c r="K195" s="19">
        <f t="shared" si="83"/>
        <v>300</v>
      </c>
      <c r="L195" s="19">
        <f t="shared" si="83"/>
        <v>278.46449999999999</v>
      </c>
      <c r="M195" s="19">
        <f t="shared" si="83"/>
        <v>176.58149999999998</v>
      </c>
      <c r="N195" s="19">
        <f t="shared" si="83"/>
        <v>34.423000000000002</v>
      </c>
      <c r="O195" s="19">
        <f t="shared" si="83"/>
        <v>382.94099999999997</v>
      </c>
      <c r="P195" s="19">
        <f t="shared" si="83"/>
        <v>1103.2674999999999</v>
      </c>
      <c r="Q195" s="19">
        <f t="shared" si="83"/>
        <v>1477.048</v>
      </c>
      <c r="R195" s="19">
        <f t="shared" si="83"/>
        <v>1413.15</v>
      </c>
      <c r="S195" s="19">
        <f t="shared" si="83"/>
        <v>1848.2505000000001</v>
      </c>
      <c r="T195" s="19">
        <f t="shared" si="83"/>
        <v>3343.4470000000001</v>
      </c>
      <c r="U195" s="19">
        <f t="shared" si="83"/>
        <v>3513.2719999999999</v>
      </c>
    </row>
    <row r="196" spans="1:21">
      <c r="A196" s="13" t="s">
        <v>990</v>
      </c>
      <c r="B196" s="13"/>
      <c r="C196" s="13"/>
      <c r="D196" s="13"/>
      <c r="E196" s="13">
        <f>IF(E195=0,0,E194/E195)</f>
        <v>3.9159180536010439E-2</v>
      </c>
      <c r="F196" s="13">
        <f t="shared" ref="F196:U196" si="84">IF(F195=0,0,F194/F195)</f>
        <v>9.0737037486334007E-3</v>
      </c>
      <c r="G196" s="13">
        <f t="shared" si="84"/>
        <v>9.1562751308533284E-3</v>
      </c>
      <c r="H196" s="13">
        <f t="shared" si="84"/>
        <v>8.3802858667931905E-3</v>
      </c>
      <c r="I196" s="13">
        <f t="shared" si="84"/>
        <v>0</v>
      </c>
      <c r="J196" s="13">
        <f t="shared" si="84"/>
        <v>0.10181142857142857</v>
      </c>
      <c r="K196" s="13">
        <f t="shared" si="84"/>
        <v>4.2246666666666662E-2</v>
      </c>
      <c r="L196" s="13">
        <f t="shared" si="84"/>
        <v>2.3331519816709133E-2</v>
      </c>
      <c r="M196" s="13">
        <f t="shared" si="84"/>
        <v>5.6291287592414845E-3</v>
      </c>
      <c r="N196" s="13">
        <f t="shared" si="84"/>
        <v>0.15629085204659673</v>
      </c>
      <c r="O196" s="13">
        <f t="shared" si="84"/>
        <v>0.10174413290820258</v>
      </c>
      <c r="P196" s="13">
        <f t="shared" si="84"/>
        <v>5.4753720199317034E-2</v>
      </c>
      <c r="Q196" s="13">
        <f t="shared" si="84"/>
        <v>4.1767092200118074E-2</v>
      </c>
      <c r="R196" s="13">
        <f t="shared" si="84"/>
        <v>5.214025404238757E-2</v>
      </c>
      <c r="S196" s="13">
        <f t="shared" si="84"/>
        <v>7.2919228210678144E-2</v>
      </c>
      <c r="T196" s="13">
        <f t="shared" si="84"/>
        <v>3.5213359147012048E-2</v>
      </c>
      <c r="U196" s="13">
        <f t="shared" si="84"/>
        <v>2.7719743874086607E-2</v>
      </c>
    </row>
    <row r="198" spans="1:21">
      <c r="A198" s="13" t="s">
        <v>329</v>
      </c>
      <c r="B198" s="14" t="s">
        <v>1009</v>
      </c>
      <c r="C198" s="16"/>
      <c r="D198" s="16">
        <v>668.68100000000004</v>
      </c>
      <c r="E198" s="16">
        <v>674.98199999999997</v>
      </c>
      <c r="F198" s="16">
        <v>337.22</v>
      </c>
      <c r="G198" s="16">
        <v>0</v>
      </c>
      <c r="H198" s="16">
        <v>0</v>
      </c>
      <c r="I198" s="16">
        <v>350</v>
      </c>
      <c r="J198" s="16">
        <v>250</v>
      </c>
      <c r="K198" s="16">
        <v>306.92899999999997</v>
      </c>
      <c r="L198" s="16">
        <v>46.234000000000002</v>
      </c>
      <c r="M198" s="16">
        <v>22.611999999999998</v>
      </c>
      <c r="N198" s="16">
        <v>743.27</v>
      </c>
      <c r="O198" s="16">
        <v>1463.2650000000001</v>
      </c>
      <c r="P198" s="16">
        <v>1490.8309999999999</v>
      </c>
      <c r="Q198" s="16">
        <v>1335.4690000000001</v>
      </c>
      <c r="R198" s="16">
        <v>2361.0320000000002</v>
      </c>
      <c r="S198" s="16">
        <v>4325.8620000000001</v>
      </c>
      <c r="T198" s="16">
        <v>2700.6819999999998</v>
      </c>
      <c r="U198" s="16">
        <v>2447.7800000000002</v>
      </c>
    </row>
    <row r="199" spans="1:21">
      <c r="A199" s="13" t="s">
        <v>390</v>
      </c>
      <c r="B199" s="13"/>
      <c r="C199" s="16"/>
      <c r="D199" s="16">
        <v>3523.2833700000001</v>
      </c>
      <c r="E199" s="16">
        <v>2290.8352500000001</v>
      </c>
      <c r="F199" s="16">
        <v>2343.6201099999998</v>
      </c>
      <c r="G199" s="16">
        <v>3478.9410800000001</v>
      </c>
      <c r="H199" s="16">
        <v>4002.8154199999999</v>
      </c>
      <c r="I199" s="16">
        <v>6045.80231</v>
      </c>
      <c r="J199" s="16">
        <v>7173.7481200000002</v>
      </c>
      <c r="K199" s="16">
        <v>4639.35437</v>
      </c>
      <c r="L199" s="16">
        <v>3130.7919900000002</v>
      </c>
      <c r="M199" s="16">
        <v>5092.9887900000003</v>
      </c>
      <c r="N199" s="16">
        <v>5380.4899100000002</v>
      </c>
      <c r="O199" s="16">
        <v>7736.6576599999999</v>
      </c>
      <c r="P199" s="16">
        <v>7214.8791000000001</v>
      </c>
      <c r="Q199" s="16">
        <v>10854.62887</v>
      </c>
      <c r="R199" s="16">
        <v>13118.838669999999</v>
      </c>
      <c r="S199" s="16">
        <v>13131.888000000001</v>
      </c>
      <c r="T199" s="16">
        <v>24483.631799999999</v>
      </c>
      <c r="U199" s="16">
        <v>28658.69731</v>
      </c>
    </row>
    <row r="200" spans="1:21">
      <c r="A200" s="13" t="s">
        <v>277</v>
      </c>
      <c r="B200" s="13"/>
      <c r="C200" s="13"/>
      <c r="D200" s="13">
        <v>0.53725922044705698</v>
      </c>
      <c r="E200" s="13">
        <v>0</v>
      </c>
      <c r="F200" s="13">
        <v>0</v>
      </c>
      <c r="G200" s="13">
        <v>0.24999548124717599</v>
      </c>
      <c r="H200" s="13">
        <v>0.249859941150047</v>
      </c>
      <c r="I200" s="13">
        <v>0.23779531139862201</v>
      </c>
      <c r="J200" s="13">
        <v>0.19099045324946901</v>
      </c>
      <c r="K200" s="13">
        <v>0.23853158536923499</v>
      </c>
      <c r="L200" s="13">
        <v>0</v>
      </c>
      <c r="M200" s="13">
        <v>0.19405729749082301</v>
      </c>
      <c r="N200" s="13">
        <v>9.6304546521558898E-2</v>
      </c>
      <c r="O200" s="13">
        <v>0.17461769511491201</v>
      </c>
      <c r="P200" s="13">
        <v>0</v>
      </c>
      <c r="Q200" s="13">
        <v>0.12590359197249501</v>
      </c>
      <c r="R200" s="13">
        <v>0.115101572518054</v>
      </c>
      <c r="S200" s="13">
        <v>4.7981652236133703E-2</v>
      </c>
      <c r="T200" s="13">
        <v>6.2875585163547701E-2</v>
      </c>
      <c r="U200" s="13">
        <v>0.24465724069726699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0.13907837206906351</v>
      </c>
      <c r="F201" s="20">
        <f t="shared" si="85"/>
        <v>0.14583873842151596</v>
      </c>
      <c r="G201" s="20">
        <f t="shared" si="85"/>
        <v>0.16545738651784847</v>
      </c>
      <c r="H201" s="20">
        <f t="shared" si="85"/>
        <v>0.15526030101859475</v>
      </c>
      <c r="I201" s="20">
        <f t="shared" si="85"/>
        <v>0.11425829811841048</v>
      </c>
      <c r="J201" s="20">
        <f t="shared" si="85"/>
        <v>0.11885458931584818</v>
      </c>
      <c r="K201" s="20">
        <f t="shared" si="85"/>
        <v>9.1795424020710753E-2</v>
      </c>
      <c r="L201" s="20">
        <f t="shared" si="85"/>
        <v>8.871995729192407E-2</v>
      </c>
      <c r="M201" s="20">
        <f t="shared" si="85"/>
        <v>9.40414382692627E-2</v>
      </c>
      <c r="N201" s="20">
        <f t="shared" si="85"/>
        <v>0.11206218456139694</v>
      </c>
      <c r="O201" s="20">
        <f t="shared" si="85"/>
        <v>0.10825501330335723</v>
      </c>
      <c r="P201" s="20">
        <f t="shared" si="85"/>
        <v>0.10104890152155409</v>
      </c>
      <c r="Q201" s="20">
        <f t="shared" si="85"/>
        <v>9.253143995451614E-2</v>
      </c>
      <c r="R201" s="20">
        <f t="shared" si="85"/>
        <v>0.10302116435222979</v>
      </c>
      <c r="S201" s="20">
        <f t="shared" si="85"/>
        <v>9.8255780574784721E-2</v>
      </c>
      <c r="T201" s="20">
        <f t="shared" si="85"/>
        <v>9.2317820507090323E-2</v>
      </c>
      <c r="U201" s="20">
        <f t="shared" si="85"/>
        <v>0.10350020009680061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175.32303618533635</v>
      </c>
      <c r="H203" s="16">
        <f t="shared" ref="H203:T203" si="86">H180-H185*H201</f>
        <v>144.37566878266668</v>
      </c>
      <c r="I203" s="16">
        <f t="shared" si="86"/>
        <v>433.00843137720892</v>
      </c>
      <c r="J203" s="16">
        <f t="shared" si="86"/>
        <v>231.6404781960394</v>
      </c>
      <c r="K203" s="16">
        <f t="shared" si="86"/>
        <v>-345.82257360845551</v>
      </c>
      <c r="L203" s="16">
        <f t="shared" si="86"/>
        <v>235.94700174466033</v>
      </c>
      <c r="M203" s="16">
        <f t="shared" si="86"/>
        <v>572.56478267292107</v>
      </c>
      <c r="N203" s="16">
        <f t="shared" si="86"/>
        <v>-149.27427166783738</v>
      </c>
      <c r="O203" s="16">
        <f t="shared" si="86"/>
        <v>-548.65479246625284</v>
      </c>
      <c r="P203" s="16">
        <f t="shared" si="86"/>
        <v>-1.8444185590542475</v>
      </c>
      <c r="Q203" s="16">
        <f t="shared" si="86"/>
        <v>212.99716168062696</v>
      </c>
      <c r="R203" s="16">
        <f t="shared" si="86"/>
        <v>267.52854439619659</v>
      </c>
      <c r="S203" s="16">
        <f t="shared" si="86"/>
        <v>804.49469164260825</v>
      </c>
      <c r="T203" s="16">
        <f t="shared" si="86"/>
        <v>1610.148948799542</v>
      </c>
      <c r="U203" s="16">
        <f t="shared" ref="U203" si="87">U180-U185*U201</f>
        <v>1305.7970183265795</v>
      </c>
    </row>
    <row r="204" spans="1:21">
      <c r="A204" s="13"/>
      <c r="B204" s="13"/>
      <c r="C204" s="16"/>
      <c r="D204" s="16"/>
      <c r="E204" s="16"/>
      <c r="F204" s="16"/>
      <c r="G204" s="16">
        <v>19148.782012162399</v>
      </c>
      <c r="H204" s="16">
        <v>16785.1152526728</v>
      </c>
      <c r="I204" s="16">
        <v>53725.5211241574</v>
      </c>
      <c r="J204" s="16">
        <v>24599.0605824411</v>
      </c>
      <c r="K204" s="16">
        <v>-32934.412797601297</v>
      </c>
      <c r="L204" s="16">
        <v>21092.482220963899</v>
      </c>
      <c r="M204" s="16">
        <v>46002.717464562003</v>
      </c>
      <c r="N204" s="16">
        <v>-12023.296211486</v>
      </c>
      <c r="O204" s="16">
        <v>-54451.244878691701</v>
      </c>
      <c r="P204" s="16">
        <v>-186.98715351693099</v>
      </c>
      <c r="Q204" s="16">
        <v>26393.543289654899</v>
      </c>
      <c r="R204" s="16">
        <v>27386.8970898386</v>
      </c>
      <c r="S204" s="16">
        <v>89483.944551407301</v>
      </c>
      <c r="T204" s="16">
        <v>177019.77543102199</v>
      </c>
      <c r="U204" s="16">
        <v>140745.331620874</v>
      </c>
    </row>
    <row r="205" spans="1:21">
      <c r="A205" s="13" t="s">
        <v>1011</v>
      </c>
      <c r="B205" s="13"/>
      <c r="C205" s="16"/>
      <c r="D205" s="16">
        <v>1615.77925</v>
      </c>
      <c r="E205" s="16">
        <v>1694.53611</v>
      </c>
      <c r="F205" s="16">
        <v>2666.4750800000002</v>
      </c>
      <c r="G205" s="16">
        <v>2935.9194200000002</v>
      </c>
      <c r="H205" s="16">
        <v>4637.0383099999999</v>
      </c>
      <c r="I205" s="16">
        <v>5997.4281199999996</v>
      </c>
      <c r="J205" s="16">
        <v>2855.4103700000001</v>
      </c>
      <c r="K205" s="16">
        <v>1677.70299</v>
      </c>
      <c r="L205" s="16">
        <v>3324.8537900000001</v>
      </c>
      <c r="M205" s="16">
        <v>2910.64491</v>
      </c>
      <c r="N205" s="16">
        <v>2604.8766599999999</v>
      </c>
      <c r="O205" s="16">
        <v>2726.0070999999998</v>
      </c>
      <c r="P205" s="16">
        <v>5824.8938699999999</v>
      </c>
      <c r="Q205" s="16">
        <v>8015.6946699999999</v>
      </c>
      <c r="R205" s="16">
        <v>7237.3710000000001</v>
      </c>
      <c r="S205" s="16">
        <v>17666.180799999998</v>
      </c>
      <c r="T205" s="16">
        <v>22156.846310000001</v>
      </c>
      <c r="U205" s="16">
        <v>23488.334210000001</v>
      </c>
    </row>
    <row r="206" spans="1:21">
      <c r="A206" s="13"/>
      <c r="B206" s="13"/>
      <c r="C206" s="16"/>
      <c r="D206" s="16">
        <v>193651.14311249999</v>
      </c>
      <c r="E206" s="16">
        <v>202869.86308919999</v>
      </c>
      <c r="F206" s="16">
        <v>287499.34312560002</v>
      </c>
      <c r="G206" s="16">
        <v>320661.1190524</v>
      </c>
      <c r="H206" s="16">
        <v>539102.0739206</v>
      </c>
      <c r="I206" s="16">
        <v>744130.89400326903</v>
      </c>
      <c r="J206" s="16">
        <v>303230.30424723699</v>
      </c>
      <c r="K206" s="16">
        <v>159776.04425265</v>
      </c>
      <c r="L206" s="16">
        <v>297225.30455705</v>
      </c>
      <c r="M206" s="16">
        <v>233855.76529754</v>
      </c>
      <c r="N206" s="16">
        <v>209809.7905797</v>
      </c>
      <c r="O206" s="16">
        <v>270542.57464137999</v>
      </c>
      <c r="P206" s="16">
        <v>590527.74054060003</v>
      </c>
      <c r="Q206" s="16">
        <v>993264.80503305001</v>
      </c>
      <c r="R206" s="16">
        <v>740889.66926999995</v>
      </c>
      <c r="S206" s="16">
        <v>1965009.2903839999</v>
      </c>
      <c r="T206" s="16">
        <v>2435923.6833214001</v>
      </c>
      <c r="U206" s="16">
        <v>2531690.1028346401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